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RMI_all_states\WI\webappdata\"/>
    </mc:Choice>
  </mc:AlternateContent>
  <xr:revisionPtr revIDLastSave="0" documentId="8_{7CA8FC03-CEFD-4675-A7A8-C3A4D4D80F97}" xr6:coauthVersionLast="47" xr6:coauthVersionMax="47" xr10:uidLastSave="{00000000-0000-0000-0000-000000000000}"/>
  <bookViews>
    <workbookView xWindow="13380" yWindow="2445" windowWidth="12855" windowHeight="13500" firstSheet="12" activeTab="12"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_xlnm._FilterDatabase" localSheetId="1" hidden="1">'Supporting Data'!$B$94:$I$8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50" i="24" l="1"/>
  <c r="B2" i="10"/>
  <c r="A6" i="23"/>
  <c r="I6" i="23"/>
  <c r="I96" i="23"/>
  <c r="I97" i="23"/>
  <c r="I98" i="23"/>
  <c r="I99" i="23"/>
  <c r="I100" i="23"/>
  <c r="I101" i="23"/>
  <c r="I102" i="23"/>
  <c r="I103" i="23"/>
  <c r="I104" i="23"/>
  <c r="I105" i="23"/>
  <c r="I106" i="23"/>
  <c r="I107" i="23"/>
  <c r="I108" i="23"/>
  <c r="I109" i="23"/>
  <c r="I110" i="23"/>
  <c r="I111" i="23"/>
  <c r="I112" i="23"/>
  <c r="I113" i="23"/>
  <c r="I114" i="23"/>
  <c r="I115" i="23"/>
  <c r="I116" i="23"/>
  <c r="I117" i="23"/>
  <c r="I118" i="23"/>
  <c r="I119" i="23"/>
  <c r="I120" i="23"/>
  <c r="I121" i="23"/>
  <c r="I122" i="23"/>
  <c r="I123" i="23"/>
  <c r="I124" i="23"/>
  <c r="I125" i="23"/>
  <c r="I126" i="23"/>
  <c r="I127" i="23"/>
  <c r="I128" i="23"/>
  <c r="I129" i="23"/>
  <c r="I130" i="23"/>
  <c r="I131" i="23"/>
  <c r="I132" i="23"/>
  <c r="I133" i="23"/>
  <c r="I134" i="23"/>
  <c r="I135" i="23"/>
  <c r="I136" i="23"/>
  <c r="I137" i="23"/>
  <c r="I138" i="23"/>
  <c r="I139" i="23"/>
  <c r="I140" i="23"/>
  <c r="I141" i="23"/>
  <c r="I142" i="23"/>
  <c r="I143" i="23"/>
  <c r="I144" i="23"/>
  <c r="I145" i="23"/>
  <c r="I146" i="23"/>
  <c r="I147" i="23"/>
  <c r="I148" i="23"/>
  <c r="I149" i="23"/>
  <c r="I150" i="23"/>
  <c r="I151" i="23"/>
  <c r="I152" i="23"/>
  <c r="I153" i="23"/>
  <c r="I154" i="23"/>
  <c r="I155" i="23"/>
  <c r="I156" i="23"/>
  <c r="I157" i="23"/>
  <c r="I158" i="23"/>
  <c r="I159" i="23"/>
  <c r="I160" i="23"/>
  <c r="I161" i="23"/>
  <c r="I162" i="23"/>
  <c r="I163" i="23"/>
  <c r="I164" i="23"/>
  <c r="I165" i="23"/>
  <c r="I166" i="23"/>
  <c r="I167" i="23"/>
  <c r="I168" i="23"/>
  <c r="I169" i="23"/>
  <c r="I170" i="23"/>
  <c r="I171" i="23"/>
  <c r="I172" i="23"/>
  <c r="I173" i="23"/>
  <c r="I174" i="23"/>
  <c r="I175" i="23"/>
  <c r="I176" i="23"/>
  <c r="I177" i="23"/>
  <c r="I178" i="23"/>
  <c r="I179" i="23"/>
  <c r="I180" i="23"/>
  <c r="I181" i="23"/>
  <c r="I182" i="23"/>
  <c r="I183" i="23"/>
  <c r="I184" i="23"/>
  <c r="I185" i="23"/>
  <c r="I186" i="23"/>
  <c r="I187" i="23"/>
  <c r="I188" i="23"/>
  <c r="I189" i="23"/>
  <c r="I190" i="23"/>
  <c r="I191" i="23"/>
  <c r="I192" i="23"/>
  <c r="I193" i="23"/>
  <c r="I194" i="23"/>
  <c r="I195" i="23"/>
  <c r="I196" i="23"/>
  <c r="I197" i="23"/>
  <c r="I198" i="23"/>
  <c r="I199" i="23"/>
  <c r="I200" i="23"/>
  <c r="I201" i="23"/>
  <c r="I202" i="23"/>
  <c r="I203" i="23"/>
  <c r="I204" i="23"/>
  <c r="I205" i="23"/>
  <c r="I206" i="23"/>
  <c r="I207" i="23"/>
  <c r="I208" i="23"/>
  <c r="I209" i="23"/>
  <c r="I210" i="23"/>
  <c r="I211" i="23"/>
  <c r="I212" i="23"/>
  <c r="I213" i="23"/>
  <c r="I214" i="23"/>
  <c r="I215" i="23"/>
  <c r="I216" i="23"/>
  <c r="I217" i="23"/>
  <c r="I218" i="23"/>
  <c r="I219" i="23"/>
  <c r="I220" i="23"/>
  <c r="I221" i="23"/>
  <c r="I222" i="23"/>
  <c r="I223" i="23"/>
  <c r="I224" i="23"/>
  <c r="I225" i="23"/>
  <c r="I226" i="23"/>
  <c r="I227" i="23"/>
  <c r="I228" i="23"/>
  <c r="I229" i="23"/>
  <c r="I230" i="23"/>
  <c r="I231" i="23"/>
  <c r="I232" i="23"/>
  <c r="I233" i="23"/>
  <c r="I234" i="23"/>
  <c r="I235" i="23"/>
  <c r="I236" i="23"/>
  <c r="I237" i="23"/>
  <c r="I238" i="23"/>
  <c r="I239" i="23"/>
  <c r="I240" i="23"/>
  <c r="I241" i="23"/>
  <c r="I242" i="23"/>
  <c r="I243" i="23"/>
  <c r="I244" i="23"/>
  <c r="I245" i="23"/>
  <c r="I246" i="23"/>
  <c r="I247" i="23"/>
  <c r="I248" i="23"/>
  <c r="I249" i="23"/>
  <c r="I250" i="23"/>
  <c r="I251" i="23"/>
  <c r="I252" i="23"/>
  <c r="I253" i="23"/>
  <c r="I254" i="23"/>
  <c r="I255" i="23"/>
  <c r="I256" i="23"/>
  <c r="I257" i="23"/>
  <c r="I258" i="23"/>
  <c r="I259" i="23"/>
  <c r="I260" i="23"/>
  <c r="I261" i="23"/>
  <c r="I262" i="23"/>
  <c r="I263" i="23"/>
  <c r="I264" i="23"/>
  <c r="I265" i="23"/>
  <c r="I266" i="23"/>
  <c r="I267" i="23"/>
  <c r="I268" i="23"/>
  <c r="I269" i="23"/>
  <c r="I270" i="23"/>
  <c r="I271" i="23"/>
  <c r="I272" i="23"/>
  <c r="I273" i="23"/>
  <c r="I274" i="23"/>
  <c r="I275" i="23"/>
  <c r="I276" i="23"/>
  <c r="I277" i="23"/>
  <c r="I278" i="23"/>
  <c r="I279" i="23"/>
  <c r="I280" i="23"/>
  <c r="I281" i="23"/>
  <c r="I282" i="23"/>
  <c r="I283" i="23"/>
  <c r="I284" i="23"/>
  <c r="I285" i="23"/>
  <c r="I286" i="23"/>
  <c r="I287" i="23"/>
  <c r="I288" i="23"/>
  <c r="I289" i="23"/>
  <c r="I290" i="23"/>
  <c r="I291" i="23"/>
  <c r="I292" i="23"/>
  <c r="I293" i="23"/>
  <c r="I294" i="23"/>
  <c r="I295" i="23"/>
  <c r="I296" i="23"/>
  <c r="I297" i="23"/>
  <c r="I298" i="23"/>
  <c r="I299" i="23"/>
  <c r="I300" i="23"/>
  <c r="I301" i="23"/>
  <c r="I302" i="23"/>
  <c r="I303" i="23"/>
  <c r="I304" i="23"/>
  <c r="I305" i="23"/>
  <c r="I306" i="23"/>
  <c r="I307" i="23"/>
  <c r="I308" i="23"/>
  <c r="I309" i="23"/>
  <c r="I310" i="23"/>
  <c r="I311" i="23"/>
  <c r="I312" i="23"/>
  <c r="I313" i="23"/>
  <c r="I314" i="23"/>
  <c r="I315" i="23"/>
  <c r="I316" i="23"/>
  <c r="I317" i="23"/>
  <c r="I318" i="23"/>
  <c r="I319" i="23"/>
  <c r="I320" i="23"/>
  <c r="I321" i="23"/>
  <c r="I322" i="23"/>
  <c r="I323" i="23"/>
  <c r="I324" i="23"/>
  <c r="I325" i="23"/>
  <c r="I326" i="23"/>
  <c r="I327" i="23"/>
  <c r="I328" i="23"/>
  <c r="I329" i="23"/>
  <c r="I330" i="23"/>
  <c r="I331" i="23"/>
  <c r="I332" i="23"/>
  <c r="I333" i="23"/>
  <c r="I334" i="23"/>
  <c r="I335" i="23"/>
  <c r="I336" i="23"/>
  <c r="I337" i="23"/>
  <c r="I338" i="23"/>
  <c r="I339" i="23"/>
  <c r="I340" i="23"/>
  <c r="I341" i="23"/>
  <c r="I342" i="23"/>
  <c r="I343" i="23"/>
  <c r="I344" i="23"/>
  <c r="I345" i="23"/>
  <c r="I346" i="23"/>
  <c r="I347" i="23"/>
  <c r="I348" i="23"/>
  <c r="I349" i="23"/>
  <c r="I350" i="23"/>
  <c r="I351" i="23"/>
  <c r="I352" i="23"/>
  <c r="I353" i="23"/>
  <c r="I354" i="23"/>
  <c r="I355" i="23"/>
  <c r="I356" i="23"/>
  <c r="I357" i="23"/>
  <c r="I358" i="23"/>
  <c r="I359" i="23"/>
  <c r="I360" i="23"/>
  <c r="I361" i="23"/>
  <c r="I362" i="23"/>
  <c r="I363" i="23"/>
  <c r="I364" i="23"/>
  <c r="I365" i="23"/>
  <c r="I366" i="23"/>
  <c r="I367" i="23"/>
  <c r="I368" i="23"/>
  <c r="I369" i="23"/>
  <c r="I370" i="23"/>
  <c r="I371" i="23"/>
  <c r="I372" i="23"/>
  <c r="I373" i="23"/>
  <c r="I374" i="23"/>
  <c r="I375" i="23"/>
  <c r="I376" i="23"/>
  <c r="I377" i="23"/>
  <c r="I378" i="23"/>
  <c r="I379" i="23"/>
  <c r="I380" i="23"/>
  <c r="I381" i="23"/>
  <c r="I382" i="23"/>
  <c r="I383" i="23"/>
  <c r="I384" i="23"/>
  <c r="I385" i="23"/>
  <c r="I386" i="23"/>
  <c r="I387" i="23"/>
  <c r="I388" i="23"/>
  <c r="I389" i="23"/>
  <c r="I390" i="23"/>
  <c r="I391" i="23"/>
  <c r="I392" i="23"/>
  <c r="I393" i="23"/>
  <c r="I394" i="23"/>
  <c r="I395" i="23"/>
  <c r="I396" i="23"/>
  <c r="I397" i="23"/>
  <c r="I398" i="23"/>
  <c r="I399" i="23"/>
  <c r="I400" i="23"/>
  <c r="I401" i="23"/>
  <c r="I402" i="23"/>
  <c r="I403" i="23"/>
  <c r="I404" i="23"/>
  <c r="I405" i="23"/>
  <c r="I406" i="23"/>
  <c r="I407" i="23"/>
  <c r="I408" i="23"/>
  <c r="I409" i="23"/>
  <c r="I410" i="23"/>
  <c r="I411" i="23"/>
  <c r="I412" i="23"/>
  <c r="I413" i="23"/>
  <c r="I414" i="23"/>
  <c r="I415" i="23"/>
  <c r="I416" i="23"/>
  <c r="I417" i="23"/>
  <c r="I418" i="23"/>
  <c r="I419" i="23"/>
  <c r="I420" i="23"/>
  <c r="I421" i="23"/>
  <c r="I422" i="23"/>
  <c r="I423" i="23"/>
  <c r="I424" i="23"/>
  <c r="I425" i="23"/>
  <c r="I426" i="23"/>
  <c r="I427" i="23"/>
  <c r="I428" i="23"/>
  <c r="I429" i="23"/>
  <c r="I430" i="23"/>
  <c r="I431" i="23"/>
  <c r="I432" i="23"/>
  <c r="I433" i="23"/>
  <c r="I434" i="23"/>
  <c r="I435" i="23"/>
  <c r="I436" i="23"/>
  <c r="I437" i="23"/>
  <c r="I438" i="23"/>
  <c r="I439" i="23"/>
  <c r="I440" i="23"/>
  <c r="I441" i="23"/>
  <c r="I442" i="23"/>
  <c r="I443" i="23"/>
  <c r="I444" i="23"/>
  <c r="I445" i="23"/>
  <c r="I446" i="23"/>
  <c r="I447" i="23"/>
  <c r="I448" i="23"/>
  <c r="I449" i="23"/>
  <c r="I450" i="23"/>
  <c r="I451" i="23"/>
  <c r="I452" i="23"/>
  <c r="I453" i="23"/>
  <c r="I454" i="23"/>
  <c r="I455" i="23"/>
  <c r="I456" i="23"/>
  <c r="I457" i="23"/>
  <c r="I458" i="23"/>
  <c r="I459" i="23"/>
  <c r="I460" i="23"/>
  <c r="I461" i="23"/>
  <c r="I462" i="23"/>
  <c r="I463" i="23"/>
  <c r="I464" i="23"/>
  <c r="I465" i="23"/>
  <c r="I466" i="23"/>
  <c r="I467" i="23"/>
  <c r="I468" i="23"/>
  <c r="I469" i="23"/>
  <c r="I470" i="23"/>
  <c r="I471" i="23"/>
  <c r="I472" i="23"/>
  <c r="I473" i="23"/>
  <c r="I474" i="23"/>
  <c r="I475" i="23"/>
  <c r="I476" i="23"/>
  <c r="I477" i="23"/>
  <c r="I478" i="23"/>
  <c r="I479" i="23"/>
  <c r="I480" i="23"/>
  <c r="I481" i="23"/>
  <c r="I482" i="23"/>
  <c r="I483" i="23"/>
  <c r="I484" i="23"/>
  <c r="I485" i="23"/>
  <c r="I486" i="23"/>
  <c r="I487" i="23"/>
  <c r="I488" i="23"/>
  <c r="I489" i="23"/>
  <c r="I490" i="23"/>
  <c r="I491" i="23"/>
  <c r="I492" i="23"/>
  <c r="I493" i="23"/>
  <c r="I494" i="23"/>
  <c r="I495" i="23"/>
  <c r="I496" i="23"/>
  <c r="I497" i="23"/>
  <c r="I498" i="23"/>
  <c r="I499" i="23"/>
  <c r="I500" i="23"/>
  <c r="I501" i="23"/>
  <c r="I502" i="23"/>
  <c r="I503" i="23"/>
  <c r="I504" i="23"/>
  <c r="I505" i="23"/>
  <c r="I506" i="23"/>
  <c r="I507" i="23"/>
  <c r="I508" i="23"/>
  <c r="I509" i="23"/>
  <c r="I510" i="23"/>
  <c r="I511" i="23"/>
  <c r="I512" i="23"/>
  <c r="I513" i="23"/>
  <c r="I514" i="23"/>
  <c r="I515" i="23"/>
  <c r="I516" i="23"/>
  <c r="I517" i="23"/>
  <c r="I518" i="23"/>
  <c r="I519" i="23"/>
  <c r="I520" i="23"/>
  <c r="I521" i="23"/>
  <c r="I522" i="23"/>
  <c r="I523" i="23"/>
  <c r="I524" i="23"/>
  <c r="I525" i="23"/>
  <c r="I526" i="23"/>
  <c r="I527" i="23"/>
  <c r="I528" i="23"/>
  <c r="I529" i="23"/>
  <c r="I530" i="23"/>
  <c r="I531" i="23"/>
  <c r="I532" i="23"/>
  <c r="I533" i="23"/>
  <c r="I534" i="23"/>
  <c r="I535" i="23"/>
  <c r="I536" i="23"/>
  <c r="I537" i="23"/>
  <c r="I538" i="23"/>
  <c r="I539" i="23"/>
  <c r="I540" i="23"/>
  <c r="I541" i="23"/>
  <c r="I542" i="23"/>
  <c r="I543" i="23"/>
  <c r="I544" i="23"/>
  <c r="I545" i="23"/>
  <c r="I546" i="23"/>
  <c r="I547" i="23"/>
  <c r="I548" i="23"/>
  <c r="I549" i="23"/>
  <c r="I550" i="23"/>
  <c r="I551" i="23"/>
  <c r="I552" i="23"/>
  <c r="I553" i="23"/>
  <c r="I554" i="23"/>
  <c r="I555" i="23"/>
  <c r="I556" i="23"/>
  <c r="I557" i="23"/>
  <c r="I558" i="23"/>
  <c r="I559" i="23"/>
  <c r="I560" i="23"/>
  <c r="I561" i="23"/>
  <c r="I562" i="23"/>
  <c r="I563" i="23"/>
  <c r="I564" i="23"/>
  <c r="I565" i="23"/>
  <c r="I566" i="23"/>
  <c r="I567" i="23"/>
  <c r="I568" i="23"/>
  <c r="I569" i="23"/>
  <c r="I570" i="23"/>
  <c r="I571" i="23"/>
  <c r="I572" i="23"/>
  <c r="I573" i="23"/>
  <c r="I574" i="23"/>
  <c r="I575" i="23"/>
  <c r="I576" i="23"/>
  <c r="I577" i="23"/>
  <c r="I578" i="23"/>
  <c r="I579" i="23"/>
  <c r="I580" i="23"/>
  <c r="I581" i="23"/>
  <c r="I582" i="23"/>
  <c r="I583" i="23"/>
  <c r="I584" i="23"/>
  <c r="I585" i="23"/>
  <c r="I586" i="23"/>
  <c r="I587" i="23"/>
  <c r="I588" i="23"/>
  <c r="I589" i="23"/>
  <c r="I590" i="23"/>
  <c r="I591" i="23"/>
  <c r="I592" i="23"/>
  <c r="I593" i="23"/>
  <c r="I594" i="23"/>
  <c r="I595" i="23"/>
  <c r="I596" i="23"/>
  <c r="I597" i="23"/>
  <c r="I598" i="23"/>
  <c r="I599" i="23"/>
  <c r="I600" i="23"/>
  <c r="I601" i="23"/>
  <c r="I602" i="23"/>
  <c r="I603" i="23"/>
  <c r="I604" i="23"/>
  <c r="I605" i="23"/>
  <c r="I606" i="23"/>
  <c r="I607" i="23"/>
  <c r="I608" i="23"/>
  <c r="I609" i="23"/>
  <c r="I610" i="23"/>
  <c r="I611" i="23"/>
  <c r="I612" i="23"/>
  <c r="I613" i="23"/>
  <c r="I614" i="23"/>
  <c r="I615" i="23"/>
  <c r="I616" i="23"/>
  <c r="I617" i="23"/>
  <c r="I618" i="23"/>
  <c r="I619" i="23"/>
  <c r="I620" i="23"/>
  <c r="I621" i="23"/>
  <c r="I622" i="23"/>
  <c r="I623" i="23"/>
  <c r="I624" i="23"/>
  <c r="I625" i="23"/>
  <c r="I626" i="23"/>
  <c r="I627" i="23"/>
  <c r="I628" i="23"/>
  <c r="I629" i="23"/>
  <c r="I630" i="23"/>
  <c r="I631" i="23"/>
  <c r="I632" i="23"/>
  <c r="I633" i="23"/>
  <c r="I634" i="23"/>
  <c r="I635" i="23"/>
  <c r="I636" i="23"/>
  <c r="I637" i="23"/>
  <c r="I638" i="23"/>
  <c r="I639" i="23"/>
  <c r="I640" i="23"/>
  <c r="I641" i="23"/>
  <c r="I642" i="23"/>
  <c r="I643" i="23"/>
  <c r="I644" i="23"/>
  <c r="I645" i="23"/>
  <c r="I646" i="23"/>
  <c r="I647" i="23"/>
  <c r="I648" i="23"/>
  <c r="I649" i="23"/>
  <c r="I650" i="23"/>
  <c r="I651" i="23"/>
  <c r="I652" i="23"/>
  <c r="I653" i="23"/>
  <c r="I654" i="23"/>
  <c r="I655" i="23"/>
  <c r="I656" i="23"/>
  <c r="I657" i="23"/>
  <c r="I658" i="23"/>
  <c r="I659" i="23"/>
  <c r="I660" i="23"/>
  <c r="I661" i="23"/>
  <c r="I662" i="23"/>
  <c r="I663" i="23"/>
  <c r="I664" i="23"/>
  <c r="I665" i="23"/>
  <c r="I666" i="23"/>
  <c r="I667" i="23"/>
  <c r="I668" i="23"/>
  <c r="I669" i="23"/>
  <c r="I670" i="23"/>
  <c r="I671" i="23"/>
  <c r="I672" i="23"/>
  <c r="I673" i="23"/>
  <c r="I674" i="23"/>
  <c r="I675" i="23"/>
  <c r="I676" i="23"/>
  <c r="I677" i="23"/>
  <c r="I678" i="23"/>
  <c r="I679" i="23"/>
  <c r="I680" i="23"/>
  <c r="I681" i="23"/>
  <c r="I682" i="23"/>
  <c r="I683" i="23"/>
  <c r="I684" i="23"/>
  <c r="I685" i="23"/>
  <c r="I686" i="23"/>
  <c r="I687" i="23"/>
  <c r="I688" i="23"/>
  <c r="I689" i="23"/>
  <c r="I690" i="23"/>
  <c r="I691" i="23"/>
  <c r="I692" i="23"/>
  <c r="I693" i="23"/>
  <c r="I694" i="23"/>
  <c r="I695" i="23"/>
  <c r="I696" i="23"/>
  <c r="I697" i="23"/>
  <c r="I698" i="23"/>
  <c r="I699" i="23"/>
  <c r="I700" i="23"/>
  <c r="I701" i="23"/>
  <c r="I702" i="23"/>
  <c r="I703" i="23"/>
  <c r="I704" i="23"/>
  <c r="I705" i="23"/>
  <c r="I706" i="23"/>
  <c r="I707" i="23"/>
  <c r="I708" i="23"/>
  <c r="I709" i="23"/>
  <c r="I710" i="23"/>
  <c r="I711" i="23"/>
  <c r="I712" i="23"/>
  <c r="I713" i="23"/>
  <c r="I714" i="23"/>
  <c r="I715" i="23"/>
  <c r="I716" i="23"/>
  <c r="I717" i="23"/>
  <c r="I718" i="23"/>
  <c r="I719" i="23"/>
  <c r="I720" i="23"/>
  <c r="I721" i="23"/>
  <c r="I722" i="23"/>
  <c r="I723" i="23"/>
  <c r="I724" i="23"/>
  <c r="I725" i="23"/>
  <c r="I726" i="23"/>
  <c r="I727" i="23"/>
  <c r="I728" i="23"/>
  <c r="I729" i="23"/>
  <c r="I730" i="23"/>
  <c r="I731" i="23"/>
  <c r="I732" i="23"/>
  <c r="I733" i="23"/>
  <c r="I734" i="23"/>
  <c r="I735" i="23"/>
  <c r="I736" i="23"/>
  <c r="I737" i="23"/>
  <c r="I738" i="23"/>
  <c r="I739" i="23"/>
  <c r="I740" i="23"/>
  <c r="I741" i="23"/>
  <c r="I742" i="23"/>
  <c r="I743" i="23"/>
  <c r="I744" i="23"/>
  <c r="I745" i="23"/>
  <c r="I746" i="23"/>
  <c r="I747" i="23"/>
  <c r="I748" i="23"/>
  <c r="I749" i="23"/>
  <c r="I750" i="23"/>
  <c r="I751" i="23"/>
  <c r="I752" i="23"/>
  <c r="I753" i="23"/>
  <c r="I754" i="23"/>
  <c r="I755" i="23"/>
  <c r="I756" i="23"/>
  <c r="I757" i="23"/>
  <c r="I758" i="23"/>
  <c r="I759" i="23"/>
  <c r="I760" i="23"/>
  <c r="I761" i="23"/>
  <c r="I762" i="23"/>
  <c r="I763" i="23"/>
  <c r="I764" i="23"/>
  <c r="I765" i="23"/>
  <c r="I766" i="23"/>
  <c r="I767" i="23"/>
  <c r="I768" i="23"/>
  <c r="I769" i="23"/>
  <c r="I770" i="23"/>
  <c r="I771" i="23"/>
  <c r="I772" i="23"/>
  <c r="I773" i="23"/>
  <c r="I774" i="23"/>
  <c r="I775" i="23"/>
  <c r="I776" i="23"/>
  <c r="I777" i="23"/>
  <c r="I778" i="23"/>
  <c r="I779" i="23"/>
  <c r="I780" i="23"/>
  <c r="I781" i="23"/>
  <c r="I782" i="23"/>
  <c r="I783" i="23"/>
  <c r="I784" i="23"/>
  <c r="I785" i="23"/>
  <c r="I786" i="23"/>
  <c r="I787" i="23"/>
  <c r="I788" i="23"/>
  <c r="I789" i="23"/>
  <c r="I790" i="23"/>
  <c r="I791" i="23"/>
  <c r="I792" i="23"/>
  <c r="I793" i="23"/>
  <c r="I794" i="23"/>
  <c r="I795" i="23"/>
  <c r="I796" i="23"/>
  <c r="I797" i="23"/>
  <c r="I798" i="23"/>
  <c r="I799" i="23"/>
  <c r="I800" i="23"/>
  <c r="I801" i="23"/>
  <c r="I802" i="23"/>
  <c r="I803" i="23"/>
  <c r="I804" i="23"/>
  <c r="I805" i="23"/>
  <c r="I806" i="23"/>
  <c r="I807" i="23"/>
  <c r="I808" i="23"/>
  <c r="I809" i="23"/>
  <c r="I810" i="23"/>
  <c r="I811" i="23"/>
  <c r="I812" i="23"/>
  <c r="I813" i="23"/>
  <c r="I814" i="23"/>
  <c r="I815" i="23"/>
  <c r="I816" i="23"/>
  <c r="I817" i="23"/>
  <c r="I818" i="23"/>
  <c r="I819" i="23"/>
  <c r="I820" i="23"/>
  <c r="I821" i="23"/>
  <c r="I822" i="23"/>
  <c r="I823" i="23"/>
  <c r="I824" i="23"/>
  <c r="I825" i="23"/>
  <c r="I826" i="23"/>
  <c r="I827" i="23"/>
  <c r="I828" i="23"/>
  <c r="I829" i="23"/>
  <c r="I830" i="23"/>
  <c r="I831" i="23"/>
  <c r="I832" i="23"/>
  <c r="I833" i="23"/>
  <c r="I834" i="23"/>
  <c r="I835" i="23"/>
  <c r="I836" i="23"/>
  <c r="I837" i="23"/>
  <c r="I838" i="23"/>
  <c r="I839" i="23"/>
  <c r="I840" i="23"/>
  <c r="I841" i="23"/>
  <c r="I842" i="23"/>
  <c r="I843" i="23"/>
  <c r="I844" i="23"/>
  <c r="I95" i="23"/>
  <c r="C76" i="23"/>
  <c r="D79" i="23" a="1"/>
  <c r="D79" i="23"/>
  <c r="J82" i="23"/>
  <c r="K85" i="23" a="1"/>
  <c r="K85" i="23"/>
  <c r="J96" i="23"/>
  <c r="J97" i="23"/>
  <c r="J98" i="23"/>
  <c r="J99" i="23"/>
  <c r="J100" i="23"/>
  <c r="J101" i="23"/>
  <c r="J102" i="23"/>
  <c r="J103" i="23"/>
  <c r="J104" i="23"/>
  <c r="J105" i="23"/>
  <c r="J106" i="23"/>
  <c r="J107" i="23"/>
  <c r="J108" i="23"/>
  <c r="J109" i="23"/>
  <c r="J110" i="23"/>
  <c r="J111" i="23"/>
  <c r="J112" i="23"/>
  <c r="J113" i="23"/>
  <c r="J114" i="23"/>
  <c r="J115" i="23"/>
  <c r="J116" i="23"/>
  <c r="J117" i="23"/>
  <c r="J118" i="23"/>
  <c r="J119" i="23"/>
  <c r="J120" i="23"/>
  <c r="J121" i="23"/>
  <c r="J122" i="23"/>
  <c r="J123" i="23"/>
  <c r="J124" i="23"/>
  <c r="J125" i="23"/>
  <c r="J126" i="23"/>
  <c r="J127" i="23"/>
  <c r="J128" i="23"/>
  <c r="J129" i="23"/>
  <c r="J130" i="23"/>
  <c r="J131" i="23"/>
  <c r="J132" i="23"/>
  <c r="J133" i="23"/>
  <c r="J134" i="23"/>
  <c r="J135" i="23"/>
  <c r="J136" i="23"/>
  <c r="J137" i="23"/>
  <c r="J138" i="23"/>
  <c r="J139" i="23"/>
  <c r="J140" i="23"/>
  <c r="J141" i="23"/>
  <c r="J142" i="23"/>
  <c r="J143" i="23"/>
  <c r="J144" i="23"/>
  <c r="J145" i="23"/>
  <c r="J146" i="23"/>
  <c r="J147" i="23"/>
  <c r="J148" i="23"/>
  <c r="J149" i="23"/>
  <c r="J150" i="23"/>
  <c r="J151" i="23"/>
  <c r="J152" i="23"/>
  <c r="J153" i="23"/>
  <c r="J154" i="23"/>
  <c r="J155" i="23"/>
  <c r="J156" i="23"/>
  <c r="J157" i="23"/>
  <c r="J158" i="23"/>
  <c r="J159" i="23"/>
  <c r="J160" i="23"/>
  <c r="J161" i="23"/>
  <c r="J162" i="23"/>
  <c r="J163" i="23"/>
  <c r="J164" i="23"/>
  <c r="J165" i="23"/>
  <c r="J166" i="23"/>
  <c r="J167" i="23"/>
  <c r="J168" i="23"/>
  <c r="J169" i="23"/>
  <c r="J170" i="23"/>
  <c r="J171" i="23"/>
  <c r="J172" i="23"/>
  <c r="J173" i="23"/>
  <c r="J174" i="23"/>
  <c r="J175" i="23"/>
  <c r="J176" i="23"/>
  <c r="J177" i="23"/>
  <c r="J178" i="23"/>
  <c r="J179" i="23"/>
  <c r="J180" i="23"/>
  <c r="J181" i="23"/>
  <c r="J182" i="23"/>
  <c r="J183" i="23"/>
  <c r="J184" i="23"/>
  <c r="J185" i="23"/>
  <c r="J186" i="23"/>
  <c r="J187" i="23"/>
  <c r="J188" i="23"/>
  <c r="J189" i="23"/>
  <c r="J190" i="23"/>
  <c r="J191" i="23"/>
  <c r="J192" i="23"/>
  <c r="J193" i="23"/>
  <c r="J194" i="23"/>
  <c r="J95" i="23"/>
  <c r="N6" i="23"/>
  <c r="M6" i="23"/>
  <c r="J68" i="24"/>
  <c r="J69" i="24"/>
  <c r="J73" i="24"/>
  <c r="J62" i="24"/>
  <c r="J39" i="19"/>
  <c r="J25" i="19"/>
  <c r="C1" i="25"/>
  <c r="J40" i="24"/>
  <c r="J38" i="24"/>
  <c r="J22" i="19"/>
  <c r="J15" i="19"/>
  <c r="J9" i="24"/>
  <c r="J8" i="24"/>
  <c r="D6" i="25"/>
  <c r="H7" i="25"/>
  <c r="H6" i="25"/>
  <c r="Y72" i="23"/>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c r="K18" i="20"/>
  <c r="G19" i="20"/>
  <c r="G20" i="20"/>
  <c r="G21" i="20"/>
  <c r="G22" i="20"/>
  <c r="G23" i="20"/>
  <c r="G24" i="20"/>
  <c r="J24" i="20"/>
  <c r="K24" i="20"/>
  <c r="G25" i="20"/>
  <c r="O25" i="20"/>
  <c r="P25" i="20"/>
  <c r="G26" i="20"/>
  <c r="J26" i="20"/>
  <c r="K26" i="20"/>
  <c r="G27" i="20"/>
  <c r="G28" i="20"/>
  <c r="G29" i="20"/>
  <c r="G30" i="20"/>
  <c r="G31" i="20"/>
  <c r="G32" i="20"/>
  <c r="G33" i="20"/>
  <c r="G34" i="20"/>
  <c r="G35" i="20"/>
  <c r="G36" i="20"/>
  <c r="G37" i="20"/>
  <c r="G38" i="20"/>
  <c r="G39" i="20"/>
  <c r="G40" i="20"/>
  <c r="G41" i="20"/>
  <c r="J41" i="20"/>
  <c r="K41" i="20"/>
  <c r="G42" i="20"/>
  <c r="J42" i="20"/>
  <c r="K42" i="20"/>
  <c r="G43" i="20"/>
  <c r="G44" i="20"/>
  <c r="G46" i="20"/>
  <c r="G47" i="20"/>
  <c r="G48" i="20"/>
  <c r="G49" i="20"/>
  <c r="J49" i="20"/>
  <c r="K49" i="20"/>
  <c r="G50" i="20"/>
  <c r="J50" i="20"/>
  <c r="K50" i="20"/>
  <c r="G51" i="20"/>
  <c r="J51" i="20"/>
  <c r="K51" i="20"/>
  <c r="G52" i="20"/>
  <c r="G53" i="20"/>
  <c r="G54" i="20"/>
  <c r="G8" i="20"/>
  <c r="O8" i="20"/>
  <c r="P9" i="20"/>
  <c r="P14" i="20"/>
  <c r="P15" i="20"/>
  <c r="P16" i="20"/>
  <c r="P17" i="20"/>
  <c r="P23" i="20"/>
  <c r="P24" i="20"/>
  <c r="P30" i="20"/>
  <c r="P32" i="20"/>
  <c r="P33" i="20"/>
  <c r="P39" i="20"/>
  <c r="P40" i="20"/>
  <c r="P46" i="20"/>
  <c r="P47" i="20"/>
  <c r="P48" i="20"/>
  <c r="P49" i="20"/>
  <c r="O9" i="20"/>
  <c r="O10" i="20"/>
  <c r="P10" i="20"/>
  <c r="O11" i="20"/>
  <c r="P11" i="20"/>
  <c r="O12" i="20"/>
  <c r="P12" i="20"/>
  <c r="O13" i="20"/>
  <c r="P13" i="20"/>
  <c r="O14" i="20"/>
  <c r="O15" i="20"/>
  <c r="O16" i="20"/>
  <c r="O17" i="20"/>
  <c r="O18" i="20"/>
  <c r="P18" i="20"/>
  <c r="O19" i="20"/>
  <c r="P19" i="20"/>
  <c r="O20" i="20"/>
  <c r="P20" i="20"/>
  <c r="O21" i="20"/>
  <c r="P21" i="20"/>
  <c r="O22" i="20"/>
  <c r="P22" i="20"/>
  <c r="O23" i="20"/>
  <c r="O24" i="20"/>
  <c r="O26" i="20"/>
  <c r="P26" i="20"/>
  <c r="O27" i="20"/>
  <c r="P27" i="20"/>
  <c r="O28" i="20"/>
  <c r="P28" i="20"/>
  <c r="O29" i="20"/>
  <c r="P29" i="20"/>
  <c r="O30" i="20"/>
  <c r="O31" i="20"/>
  <c r="P31" i="20"/>
  <c r="O32" i="20"/>
  <c r="O33" i="20"/>
  <c r="O34" i="20"/>
  <c r="P34" i="20"/>
  <c r="O35" i="20"/>
  <c r="P35" i="20"/>
  <c r="O36" i="20"/>
  <c r="P36" i="20"/>
  <c r="O37" i="20"/>
  <c r="P37" i="20"/>
  <c r="O38" i="20"/>
  <c r="P38" i="20"/>
  <c r="O39" i="20"/>
  <c r="O40" i="20"/>
  <c r="O43" i="20"/>
  <c r="P43" i="20"/>
  <c r="O44" i="20"/>
  <c r="P44" i="20"/>
  <c r="O45" i="20"/>
  <c r="P45" i="20"/>
  <c r="O46" i="20"/>
  <c r="O47" i="20"/>
  <c r="O48" i="20"/>
  <c r="O49" i="20"/>
  <c r="O51" i="20"/>
  <c r="P51" i="20"/>
  <c r="O52" i="20"/>
  <c r="P52" i="20"/>
  <c r="K23" i="20"/>
  <c r="K25" i="20"/>
  <c r="K31" i="20"/>
  <c r="K32" i="20"/>
  <c r="K33" i="20"/>
  <c r="K34" i="20"/>
  <c r="K39" i="20"/>
  <c r="K40" i="20"/>
  <c r="K47" i="20"/>
  <c r="K48" i="20"/>
  <c r="K13" i="20"/>
  <c r="K14" i="20"/>
  <c r="K15" i="20"/>
  <c r="J19" i="20"/>
  <c r="K19" i="20"/>
  <c r="J20" i="20"/>
  <c r="K20" i="20"/>
  <c r="J21" i="20"/>
  <c r="K21" i="20"/>
  <c r="J22" i="20"/>
  <c r="K22" i="20"/>
  <c r="J23" i="20"/>
  <c r="J25" i="20"/>
  <c r="J27" i="20"/>
  <c r="K27" i="20"/>
  <c r="J28" i="20"/>
  <c r="K28" i="20"/>
  <c r="J29" i="20"/>
  <c r="K29" i="20"/>
  <c r="J30" i="20"/>
  <c r="K30" i="20"/>
  <c r="J31" i="20"/>
  <c r="J32" i="20"/>
  <c r="J33" i="20"/>
  <c r="J34" i="20"/>
  <c r="J35" i="20"/>
  <c r="K35" i="20"/>
  <c r="J36" i="20"/>
  <c r="K36" i="20"/>
  <c r="J37" i="20"/>
  <c r="K37" i="20"/>
  <c r="J38" i="20"/>
  <c r="K38" i="20"/>
  <c r="J39" i="20"/>
  <c r="J40" i="20"/>
  <c r="J43" i="20"/>
  <c r="K43" i="20"/>
  <c r="J44" i="20"/>
  <c r="K44" i="20"/>
  <c r="J45" i="20"/>
  <c r="K45" i="20"/>
  <c r="J46" i="20"/>
  <c r="K46" i="20"/>
  <c r="J47" i="20"/>
  <c r="J48" i="20"/>
  <c r="J52" i="20"/>
  <c r="K52" i="20"/>
  <c r="J9" i="20"/>
  <c r="K9" i="20"/>
  <c r="J10" i="20"/>
  <c r="K10" i="20"/>
  <c r="J11" i="20"/>
  <c r="K11" i="20"/>
  <c r="J12" i="20"/>
  <c r="K12" i="20"/>
  <c r="J13" i="20"/>
  <c r="J14" i="20"/>
  <c r="J15" i="20"/>
  <c r="J16" i="20"/>
  <c r="K16" i="20"/>
  <c r="J17" i="20"/>
  <c r="K17" i="20"/>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c r="E81" i="23" a="1"/>
  <c r="E81" i="23"/>
  <c r="A62" i="23"/>
  <c r="W62" i="23"/>
  <c r="G6" i="23"/>
  <c r="AE6" i="23"/>
  <c r="AM6" i="23"/>
  <c r="AV6" i="23"/>
  <c r="AO6" i="23"/>
  <c r="AW6" i="23"/>
  <c r="J6" i="23"/>
  <c r="R6" i="23"/>
  <c r="G62" i="23"/>
  <c r="D80" i="23" a="1"/>
  <c r="D80" i="23"/>
  <c r="E80" i="23" a="1"/>
  <c r="E80" i="23"/>
  <c r="D81" i="23" a="1"/>
  <c r="D81" i="23"/>
  <c r="D78" i="23" a="1"/>
  <c r="D78" i="23"/>
  <c r="E78" i="23" a="1"/>
  <c r="E78" i="23"/>
  <c r="E79" i="23" a="1"/>
  <c r="E79" i="23"/>
  <c r="F62" i="23"/>
  <c r="N62" i="23"/>
  <c r="V62" i="23"/>
  <c r="D84" i="23" a="1"/>
  <c r="D84" i="23"/>
  <c r="E82" i="23" a="1"/>
  <c r="E82" i="23"/>
  <c r="H62" i="23"/>
  <c r="P62" i="23"/>
  <c r="X62" i="23"/>
  <c r="E84" i="23" a="1"/>
  <c r="E84" i="23"/>
  <c r="I62" i="23"/>
  <c r="Q62" i="23"/>
  <c r="Y62" i="23"/>
  <c r="B62" i="23"/>
  <c r="J62" i="23"/>
  <c r="R62" i="23"/>
  <c r="D83" i="23" a="1"/>
  <c r="D83" i="23"/>
  <c r="D85" i="23" a="1"/>
  <c r="D85" i="23"/>
  <c r="C62" i="23"/>
  <c r="K62" i="23"/>
  <c r="S62" i="23"/>
  <c r="D62" i="23"/>
  <c r="L62" i="23"/>
  <c r="T62" i="23"/>
  <c r="E83" i="23" a="1"/>
  <c r="E83" i="23"/>
  <c r="E85" i="23" a="1"/>
  <c r="E85" i="23"/>
  <c r="E62" i="23"/>
  <c r="M62" i="23"/>
  <c r="L2" i="8"/>
  <c r="S2" i="8"/>
  <c r="R2" i="8"/>
  <c r="Q2" i="8"/>
  <c r="P2" i="8"/>
  <c r="O2" i="8"/>
  <c r="N2" i="8"/>
  <c r="K2" i="8"/>
  <c r="O50" i="20"/>
  <c r="P50" i="20"/>
  <c r="O42" i="20"/>
  <c r="P42" i="20"/>
  <c r="O41" i="20"/>
  <c r="P41" i="20"/>
  <c r="J8" i="20"/>
  <c r="K8" i="20"/>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J30" i="24"/>
  <c r="J28" i="24"/>
  <c r="J25" i="24"/>
  <c r="J23" i="24"/>
  <c r="J20" i="24"/>
  <c r="AF6" i="23"/>
  <c r="J34" i="24"/>
  <c r="J33" i="24"/>
  <c r="X6" i="23"/>
  <c r="AP6" i="23"/>
  <c r="AG6" i="23"/>
  <c r="P6" i="23"/>
  <c r="O62" i="23"/>
  <c r="AH6" i="23"/>
  <c r="Y6" i="23"/>
  <c r="H6" i="23"/>
  <c r="U62" i="23"/>
  <c r="Z6" i="23"/>
  <c r="Q6" i="23"/>
  <c r="AU6" i="23"/>
  <c r="AS6" i="23"/>
  <c r="AC6" i="23"/>
  <c r="L6" i="23"/>
  <c r="AR6" i="23"/>
  <c r="AB6" i="23"/>
  <c r="K6" i="23"/>
  <c r="AQ6" i="23"/>
  <c r="J80" i="24"/>
  <c r="J78" i="24"/>
  <c r="J59" i="19"/>
  <c r="AA6" i="23"/>
  <c r="F6" i="23"/>
  <c r="AL6" i="23"/>
  <c r="V6" i="23"/>
  <c r="E6" i="23"/>
  <c r="J4" i="24"/>
  <c r="J1" i="24"/>
  <c r="J7" i="19"/>
  <c r="P64" i="1"/>
  <c r="AX6" i="23"/>
  <c r="AK6" i="23"/>
  <c r="U6" i="23"/>
  <c r="D6" i="23"/>
  <c r="AZ6" i="23"/>
  <c r="J16" i="24"/>
  <c r="J14" i="24"/>
  <c r="J8" i="19"/>
  <c r="P78" i="1"/>
  <c r="AJ6" i="23"/>
  <c r="T6" i="23"/>
  <c r="C6" i="23"/>
  <c r="AY6" i="23"/>
  <c r="J44" i="24"/>
  <c r="J42" i="24"/>
  <c r="J24" i="19"/>
  <c r="P204" i="1"/>
  <c r="AI6" i="23"/>
  <c r="S6" i="23"/>
  <c r="AT6" i="23"/>
  <c r="AD6" i="23"/>
  <c r="J26" i="19"/>
  <c r="P206" i="1"/>
  <c r="B6" i="23"/>
  <c r="AN6" i="23"/>
  <c r="W6" i="23"/>
  <c r="D82" i="23" a="1"/>
  <c r="D82" i="23"/>
  <c r="E77" i="23" a="1"/>
  <c r="E77" i="23"/>
  <c r="D77" i="23" a="1"/>
  <c r="D77" i="23"/>
  <c r="O6" i="23"/>
  <c r="R86" i="23" a="1"/>
  <c r="R86" i="23"/>
  <c r="N86" i="23" a="1"/>
  <c r="N86" i="23"/>
  <c r="R85" i="23" a="1"/>
  <c r="R85" i="23"/>
  <c r="N85" i="23" a="1"/>
  <c r="N85" i="23"/>
  <c r="Q86" i="23" a="1"/>
  <c r="Q86" i="23"/>
  <c r="M86" i="23" a="1"/>
  <c r="M86" i="23"/>
  <c r="Q85" i="23" a="1"/>
  <c r="Q85" i="23"/>
  <c r="M85" i="23" a="1"/>
  <c r="M85" i="23"/>
  <c r="P86" i="23" a="1"/>
  <c r="P86" i="23"/>
  <c r="L86" i="23" a="1"/>
  <c r="L86" i="23"/>
  <c r="P85" i="23" a="1"/>
  <c r="P85" i="23"/>
  <c r="L85" i="23" a="1"/>
  <c r="L85" i="23"/>
  <c r="O86" i="23" a="1"/>
  <c r="O86" i="23"/>
  <c r="K86" i="23" a="1"/>
  <c r="K86" i="23"/>
  <c r="O85" i="23" a="1"/>
  <c r="O85" i="23"/>
  <c r="P8" i="20"/>
  <c r="A746" i="1"/>
  <c r="B746" i="1"/>
  <c r="J746" i="1"/>
  <c r="K746" i="1"/>
  <c r="L746" i="1"/>
  <c r="M746" i="1"/>
  <c r="N746" i="1"/>
  <c r="O746" i="1"/>
  <c r="P746" i="1"/>
  <c r="Q746" i="1"/>
  <c r="R746" i="1"/>
  <c r="C1062" i="1"/>
  <c r="Q1062" i="1"/>
  <c r="C1063" i="1"/>
  <c r="P1063" i="1"/>
  <c r="C1064" i="1"/>
  <c r="O1064" i="1"/>
  <c r="C1065" i="1"/>
  <c r="N1065" i="1"/>
  <c r="C1066" i="1"/>
  <c r="M1066" i="1"/>
  <c r="C1067" i="1"/>
  <c r="L1067" i="1"/>
  <c r="C1068" i="1"/>
  <c r="R1068" i="1"/>
  <c r="C1069" i="1"/>
  <c r="P1069" i="1"/>
  <c r="C1070" i="1"/>
  <c r="Q1070" i="1"/>
  <c r="C1071" i="1"/>
  <c r="P1071" i="1"/>
  <c r="C1072" i="1"/>
  <c r="O1072" i="1"/>
  <c r="C1073" i="1"/>
  <c r="N1073" i="1"/>
  <c r="C1074" i="1"/>
  <c r="M1074" i="1"/>
  <c r="C1075" i="1"/>
  <c r="L1075" i="1"/>
  <c r="C1076" i="1"/>
  <c r="J1076" i="1"/>
  <c r="C1077" i="1"/>
  <c r="P1077" i="1"/>
  <c r="C1078" i="1"/>
  <c r="Q1078" i="1"/>
  <c r="C1079" i="1"/>
  <c r="P1079" i="1"/>
  <c r="C1080" i="1"/>
  <c r="O1080" i="1"/>
  <c r="C1081" i="1"/>
  <c r="N1081" i="1"/>
  <c r="C1082" i="1"/>
  <c r="M1082" i="1"/>
  <c r="C1083" i="1"/>
  <c r="L1083" i="1"/>
  <c r="C1084" i="1"/>
  <c r="J1084" i="1"/>
  <c r="C1061" i="1"/>
  <c r="F136" i="8"/>
  <c r="F137" i="8"/>
  <c r="F138" i="8"/>
  <c r="F99" i="8"/>
  <c r="B18" i="18"/>
  <c r="F100" i="8"/>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c r="C719" i="1"/>
  <c r="Q719" i="1"/>
  <c r="C720" i="1"/>
  <c r="N720" i="1"/>
  <c r="C721" i="1"/>
  <c r="C722" i="1"/>
  <c r="J722" i="1"/>
  <c r="C723" i="1"/>
  <c r="P723" i="1"/>
  <c r="C724" i="1"/>
  <c r="N724" i="1"/>
  <c r="C725" i="1"/>
  <c r="Q725" i="1"/>
  <c r="C726" i="1"/>
  <c r="J726" i="1"/>
  <c r="C727" i="1"/>
  <c r="P727" i="1"/>
  <c r="C728" i="1"/>
  <c r="B728" i="1"/>
  <c r="C729" i="1"/>
  <c r="Q729" i="1"/>
  <c r="C730" i="1"/>
  <c r="J730" i="1"/>
  <c r="C731" i="1"/>
  <c r="P731" i="1"/>
  <c r="C732" i="1"/>
  <c r="N732" i="1"/>
  <c r="C733" i="1"/>
  <c r="Q733" i="1"/>
  <c r="C734" i="1"/>
  <c r="J734" i="1"/>
  <c r="C735" i="1"/>
  <c r="P735" i="1"/>
  <c r="C736" i="1"/>
  <c r="N736" i="1"/>
  <c r="C737" i="1"/>
  <c r="Q737" i="1"/>
  <c r="C738" i="1"/>
  <c r="C739" i="1"/>
  <c r="P739" i="1"/>
  <c r="C740" i="1"/>
  <c r="N740" i="1"/>
  <c r="C741" i="1"/>
  <c r="Q741" i="1"/>
  <c r="A717" i="1"/>
  <c r="B717" i="1"/>
  <c r="B718" i="1"/>
  <c r="B724" i="1"/>
  <c r="B727" i="1"/>
  <c r="A742" i="1"/>
  <c r="B742" i="1"/>
  <c r="A743" i="1"/>
  <c r="B743" i="1"/>
  <c r="A744" i="1"/>
  <c r="B744" i="1"/>
  <c r="A745" i="1"/>
  <c r="B745" i="1"/>
  <c r="A747" i="1"/>
  <c r="B747" i="1"/>
  <c r="A748" i="1"/>
  <c r="B748" i="1"/>
  <c r="C749" i="1"/>
  <c r="C750" i="1"/>
  <c r="B750" i="1"/>
  <c r="C751" i="1"/>
  <c r="A751" i="1"/>
  <c r="C752" i="1"/>
  <c r="A752" i="1"/>
  <c r="C753" i="1"/>
  <c r="C754" i="1"/>
  <c r="B754" i="1"/>
  <c r="C755" i="1"/>
  <c r="A755" i="1"/>
  <c r="C756" i="1"/>
  <c r="C757" i="1"/>
  <c r="C758" i="1"/>
  <c r="B758" i="1"/>
  <c r="C759" i="1"/>
  <c r="A759" i="1"/>
  <c r="C760" i="1"/>
  <c r="A760" i="1"/>
  <c r="C761" i="1"/>
  <c r="C762" i="1"/>
  <c r="B762" i="1"/>
  <c r="C763" i="1"/>
  <c r="A763" i="1"/>
  <c r="C764" i="1"/>
  <c r="A764" i="1"/>
  <c r="C765" i="1"/>
  <c r="C766" i="1"/>
  <c r="B766" i="1"/>
  <c r="C767" i="1"/>
  <c r="A767" i="1"/>
  <c r="C768" i="1"/>
  <c r="A768" i="1"/>
  <c r="C769" i="1"/>
  <c r="C770" i="1"/>
  <c r="B770" i="1"/>
  <c r="C771" i="1"/>
  <c r="A771" i="1"/>
  <c r="C772" i="1"/>
  <c r="A772" i="1"/>
  <c r="C773" i="1"/>
  <c r="C774" i="1"/>
  <c r="B774" i="1"/>
  <c r="C775" i="1"/>
  <c r="A775" i="1"/>
  <c r="C776" i="1"/>
  <c r="A776" i="1"/>
  <c r="C777" i="1"/>
  <c r="C778" i="1"/>
  <c r="B778" i="1"/>
  <c r="C779" i="1"/>
  <c r="A779" i="1"/>
  <c r="C780" i="1"/>
  <c r="A780" i="1"/>
  <c r="C781" i="1"/>
  <c r="C782" i="1"/>
  <c r="B782" i="1"/>
  <c r="C783" i="1"/>
  <c r="A783" i="1"/>
  <c r="C784" i="1"/>
  <c r="A784" i="1"/>
  <c r="C785" i="1"/>
  <c r="C786" i="1"/>
  <c r="B786" i="1"/>
  <c r="C787" i="1"/>
  <c r="A787" i="1"/>
  <c r="C788" i="1"/>
  <c r="A788" i="1"/>
  <c r="C789" i="1"/>
  <c r="C790" i="1"/>
  <c r="B790" i="1"/>
  <c r="C791" i="1"/>
  <c r="A791" i="1"/>
  <c r="C792" i="1"/>
  <c r="A792" i="1"/>
  <c r="C793" i="1"/>
  <c r="C794" i="1"/>
  <c r="B794" i="1"/>
  <c r="C795" i="1"/>
  <c r="A795" i="1"/>
  <c r="C796" i="1"/>
  <c r="A796" i="1"/>
  <c r="C797" i="1"/>
  <c r="C798" i="1"/>
  <c r="B798" i="1"/>
  <c r="C799" i="1"/>
  <c r="A799" i="1"/>
  <c r="C800" i="1"/>
  <c r="A800" i="1"/>
  <c r="C801" i="1"/>
  <c r="C802" i="1"/>
  <c r="B802" i="1"/>
  <c r="C803" i="1"/>
  <c r="A803" i="1"/>
  <c r="C804" i="1"/>
  <c r="A804" i="1"/>
  <c r="C805" i="1"/>
  <c r="C806" i="1"/>
  <c r="B806" i="1"/>
  <c r="A806" i="1"/>
  <c r="C807" i="1"/>
  <c r="A807" i="1"/>
  <c r="C808" i="1"/>
  <c r="A808" i="1"/>
  <c r="C809" i="1"/>
  <c r="Q809" i="1"/>
  <c r="C810" i="1"/>
  <c r="B810" i="1"/>
  <c r="C811" i="1"/>
  <c r="A811" i="1"/>
  <c r="C812" i="1"/>
  <c r="A812" i="1"/>
  <c r="C813" i="1"/>
  <c r="C814" i="1"/>
  <c r="A814" i="1"/>
  <c r="C815" i="1"/>
  <c r="A815" i="1"/>
  <c r="C816" i="1"/>
  <c r="A816" i="1"/>
  <c r="B816" i="1"/>
  <c r="C817" i="1"/>
  <c r="B817" i="1"/>
  <c r="C818" i="1"/>
  <c r="B818" i="1"/>
  <c r="C819" i="1"/>
  <c r="A819" i="1"/>
  <c r="C820" i="1"/>
  <c r="A820" i="1"/>
  <c r="C821" i="1"/>
  <c r="C822" i="1"/>
  <c r="A822" i="1"/>
  <c r="C823" i="1"/>
  <c r="A823" i="1"/>
  <c r="C824" i="1"/>
  <c r="A824" i="1"/>
  <c r="C825" i="1"/>
  <c r="B825" i="1"/>
  <c r="C826" i="1"/>
  <c r="B826" i="1"/>
  <c r="C827" i="1"/>
  <c r="A827" i="1"/>
  <c r="C828" i="1"/>
  <c r="A828" i="1"/>
  <c r="C829" i="1"/>
  <c r="C830" i="1"/>
  <c r="A830" i="1"/>
  <c r="C831" i="1"/>
  <c r="A831" i="1"/>
  <c r="C832" i="1"/>
  <c r="A832" i="1"/>
  <c r="C833" i="1"/>
  <c r="B833" i="1"/>
  <c r="C834" i="1"/>
  <c r="B834" i="1"/>
  <c r="C835" i="1"/>
  <c r="B835" i="1"/>
  <c r="C836" i="1"/>
  <c r="A836" i="1"/>
  <c r="C837" i="1"/>
  <c r="C838" i="1"/>
  <c r="A838" i="1"/>
  <c r="C839" i="1"/>
  <c r="A839" i="1"/>
  <c r="C840" i="1"/>
  <c r="A840" i="1"/>
  <c r="C841" i="1"/>
  <c r="B841" i="1"/>
  <c r="C842" i="1"/>
  <c r="B842" i="1"/>
  <c r="C843" i="1"/>
  <c r="A843" i="1"/>
  <c r="C844" i="1"/>
  <c r="A844" i="1"/>
  <c r="C845" i="1"/>
  <c r="C846" i="1"/>
  <c r="A846" i="1"/>
  <c r="C847" i="1"/>
  <c r="A847" i="1"/>
  <c r="C848" i="1"/>
  <c r="A848" i="1"/>
  <c r="C849" i="1"/>
  <c r="B849" i="1"/>
  <c r="C850" i="1"/>
  <c r="B850" i="1"/>
  <c r="C851" i="1"/>
  <c r="B851" i="1"/>
  <c r="C852" i="1"/>
  <c r="A852" i="1"/>
  <c r="C853" i="1"/>
  <c r="C854" i="1"/>
  <c r="A854" i="1"/>
  <c r="C855" i="1"/>
  <c r="A855" i="1"/>
  <c r="C856" i="1"/>
  <c r="A856" i="1"/>
  <c r="C857" i="1"/>
  <c r="B857" i="1"/>
  <c r="C858" i="1"/>
  <c r="B858" i="1"/>
  <c r="C859" i="1"/>
  <c r="B859" i="1"/>
  <c r="C860" i="1"/>
  <c r="A860" i="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c r="A1280" i="1"/>
  <c r="B1280" i="1"/>
  <c r="J1280" i="1"/>
  <c r="K1280" i="1"/>
  <c r="L1280" i="1"/>
  <c r="M1280" i="1"/>
  <c r="N1280" i="1"/>
  <c r="O1280" i="1"/>
  <c r="P1280" i="1"/>
  <c r="Q1280" i="1"/>
  <c r="R1280" i="1"/>
  <c r="C333" i="1"/>
  <c r="O333" i="1"/>
  <c r="C334" i="1"/>
  <c r="J334" i="1"/>
  <c r="C335" i="1"/>
  <c r="Q335" i="1"/>
  <c r="C365" i="1"/>
  <c r="C366" i="1"/>
  <c r="J366" i="1"/>
  <c r="C367" i="1"/>
  <c r="R367" i="1"/>
  <c r="C368" i="1"/>
  <c r="J368" i="1"/>
  <c r="C369" i="1"/>
  <c r="C370" i="1"/>
  <c r="C371" i="1"/>
  <c r="C372" i="1"/>
  <c r="M372" i="1"/>
  <c r="C373" i="1"/>
  <c r="J373" i="1"/>
  <c r="C374" i="1"/>
  <c r="C375" i="1"/>
  <c r="Q375" i="1"/>
  <c r="C376" i="1"/>
  <c r="C363" i="1"/>
  <c r="M363" i="1"/>
  <c r="C364" i="1"/>
  <c r="P364" i="1"/>
  <c r="C377" i="1"/>
  <c r="K377" i="1"/>
  <c r="C378" i="1"/>
  <c r="R378" i="1"/>
  <c r="C379" i="1"/>
  <c r="L379" i="1"/>
  <c r="C380" i="1"/>
  <c r="L380" i="1"/>
  <c r="C381" i="1"/>
  <c r="C382" i="1"/>
  <c r="C383" i="1"/>
  <c r="L383" i="1"/>
  <c r="C384" i="1"/>
  <c r="A384" i="1"/>
  <c r="C385" i="1"/>
  <c r="C386" i="1"/>
  <c r="L386" i="1"/>
  <c r="K386" i="1"/>
  <c r="C387" i="1"/>
  <c r="R387" i="1"/>
  <c r="C388" i="1"/>
  <c r="C354" i="1"/>
  <c r="Q354" i="1"/>
  <c r="C355" i="1"/>
  <c r="B355" i="1"/>
  <c r="C356" i="1"/>
  <c r="C357" i="1"/>
  <c r="R357" i="1"/>
  <c r="C358" i="1"/>
  <c r="Q358" i="1"/>
  <c r="C359" i="1"/>
  <c r="M359" i="1"/>
  <c r="C360" i="1"/>
  <c r="A360" i="1"/>
  <c r="C361" i="1"/>
  <c r="C362" i="1"/>
  <c r="B362" i="1"/>
  <c r="I687" i="15"/>
  <c r="B629" i="15"/>
  <c r="B597" i="15"/>
  <c r="B510" i="15"/>
  <c r="B464" i="15"/>
  <c r="B59" i="15"/>
  <c r="L364" i="1"/>
  <c r="K375" i="1"/>
  <c r="M378" i="1"/>
  <c r="Q362" i="1"/>
  <c r="N384" i="1"/>
  <c r="Q357" i="1"/>
  <c r="Q386" i="1"/>
  <c r="B61" i="15"/>
  <c r="B666" i="15"/>
  <c r="B687" i="15"/>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Q64" i="1"/>
  <c r="R64" i="1"/>
  <c r="J76" i="1"/>
  <c r="K76" i="1"/>
  <c r="L76" i="1"/>
  <c r="M76" i="1"/>
  <c r="N76" i="1"/>
  <c r="O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Q204" i="1"/>
  <c r="R204" i="1"/>
  <c r="J205" i="1"/>
  <c r="K205" i="1"/>
  <c r="L205" i="1"/>
  <c r="M205" i="1"/>
  <c r="N205" i="1"/>
  <c r="O205" i="1"/>
  <c r="P205" i="1"/>
  <c r="Q205" i="1"/>
  <c r="R205" i="1"/>
  <c r="J206" i="1"/>
  <c r="K206" i="1"/>
  <c r="L206" i="1"/>
  <c r="M206" i="1"/>
  <c r="N206" i="1"/>
  <c r="O206" i="1"/>
  <c r="Q206" i="1"/>
  <c r="R206" i="1"/>
  <c r="J222" i="1"/>
  <c r="K222" i="1"/>
  <c r="L222" i="1"/>
  <c r="M222" i="1"/>
  <c r="N222" i="1"/>
  <c r="O222" i="1"/>
  <c r="P222" i="1"/>
  <c r="Q222" i="1"/>
  <c r="R222" i="1"/>
  <c r="J223" i="1"/>
  <c r="K223" i="1"/>
  <c r="L223" i="1"/>
  <c r="M223" i="1"/>
  <c r="N223" i="1"/>
  <c r="O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c r="K98" i="19"/>
  <c r="Q1269" i="1"/>
  <c r="K97" i="19"/>
  <c r="Q1264" i="1"/>
  <c r="K96" i="19"/>
  <c r="Q1259" i="1"/>
  <c r="K95" i="19"/>
  <c r="Q1254" i="1"/>
  <c r="K94" i="19"/>
  <c r="Q1249" i="1"/>
  <c r="K93" i="19"/>
  <c r="Q1244" i="1"/>
  <c r="K92" i="19"/>
  <c r="Q1239" i="1"/>
  <c r="J99" i="19"/>
  <c r="P1274" i="1"/>
  <c r="J98" i="19"/>
  <c r="P1269" i="1"/>
  <c r="J97" i="19"/>
  <c r="P1264" i="1"/>
  <c r="J96" i="19"/>
  <c r="P1259" i="1"/>
  <c r="J95" i="19"/>
  <c r="P1254" i="1"/>
  <c r="J94" i="19"/>
  <c r="P1249" i="1"/>
  <c r="J93" i="19"/>
  <c r="P1244" i="1"/>
  <c r="J92" i="19"/>
  <c r="P1239" i="1"/>
  <c r="L90" i="19"/>
  <c r="R1227" i="1"/>
  <c r="K90" i="19"/>
  <c r="Q1227" i="1"/>
  <c r="J90" i="19"/>
  <c r="P1227" i="1"/>
  <c r="I90" i="19"/>
  <c r="O1227" i="1"/>
  <c r="H90" i="19"/>
  <c r="N1227" i="1"/>
  <c r="G90" i="19"/>
  <c r="M1227" i="1"/>
  <c r="F90" i="19"/>
  <c r="L1227" i="1"/>
  <c r="D90" i="19"/>
  <c r="J1227" i="1"/>
  <c r="L89" i="19"/>
  <c r="R1202" i="1"/>
  <c r="K89" i="19"/>
  <c r="Q1202" i="1"/>
  <c r="J89" i="19"/>
  <c r="P1202" i="1"/>
  <c r="I89" i="19"/>
  <c r="O1202" i="1"/>
  <c r="H89" i="19"/>
  <c r="N1202" i="1"/>
  <c r="G89" i="19"/>
  <c r="M1202" i="1"/>
  <c r="F89" i="19"/>
  <c r="L1202" i="1"/>
  <c r="D89" i="19"/>
  <c r="J1202" i="1"/>
  <c r="L88" i="19"/>
  <c r="R1191" i="1"/>
  <c r="K88" i="19"/>
  <c r="Q1191" i="1"/>
  <c r="J88" i="19"/>
  <c r="P1191" i="1"/>
  <c r="I88" i="19"/>
  <c r="O1191" i="1"/>
  <c r="H88" i="19"/>
  <c r="N1191" i="1"/>
  <c r="G88" i="19"/>
  <c r="M1191" i="1"/>
  <c r="F88" i="19"/>
  <c r="L1191" i="1"/>
  <c r="D88" i="19"/>
  <c r="J1191" i="1"/>
  <c r="L87" i="19"/>
  <c r="R1190" i="1"/>
  <c r="K87" i="19"/>
  <c r="Q1190" i="1"/>
  <c r="J87" i="19"/>
  <c r="P1190" i="1"/>
  <c r="I87" i="19"/>
  <c r="O1190" i="1"/>
  <c r="H87" i="19"/>
  <c r="N1190" i="1"/>
  <c r="G87" i="19"/>
  <c r="M1190" i="1"/>
  <c r="F87" i="19"/>
  <c r="L1190" i="1"/>
  <c r="D87" i="19"/>
  <c r="J1190" i="1"/>
  <c r="B87" i="19"/>
  <c r="B1190" i="1"/>
  <c r="B88" i="19"/>
  <c r="B1191" i="1"/>
  <c r="B89" i="19"/>
  <c r="B1202" i="1"/>
  <c r="B90" i="19"/>
  <c r="B1227" i="1"/>
  <c r="A88" i="19"/>
  <c r="A1191" i="1"/>
  <c r="A89" i="19"/>
  <c r="A1202" i="1"/>
  <c r="A90" i="19"/>
  <c r="A1227" i="1"/>
  <c r="A87" i="19"/>
  <c r="A1190" i="1"/>
  <c r="L84" i="19"/>
  <c r="R1176" i="1"/>
  <c r="K84" i="19"/>
  <c r="Q1176" i="1"/>
  <c r="J84" i="19"/>
  <c r="P1176" i="1"/>
  <c r="I84" i="19"/>
  <c r="O1176" i="1"/>
  <c r="H84" i="19"/>
  <c r="N1176" i="1"/>
  <c r="G84" i="19"/>
  <c r="M1176" i="1"/>
  <c r="F84" i="19"/>
  <c r="L1176" i="1"/>
  <c r="D84" i="19"/>
  <c r="J1176" i="1"/>
  <c r="L83" i="19"/>
  <c r="K83" i="19"/>
  <c r="J83" i="19"/>
  <c r="P1151" i="1"/>
  <c r="I83" i="19"/>
  <c r="O1151" i="1"/>
  <c r="H83" i="19"/>
  <c r="N1151" i="1"/>
  <c r="G83" i="19"/>
  <c r="M1151" i="1"/>
  <c r="F83" i="19"/>
  <c r="L1151" i="1"/>
  <c r="D83" i="19"/>
  <c r="J1151" i="1"/>
  <c r="L82" i="19"/>
  <c r="R1140" i="1"/>
  <c r="K82" i="19"/>
  <c r="Q1140" i="1"/>
  <c r="J82" i="19"/>
  <c r="P1140" i="1"/>
  <c r="I82" i="19"/>
  <c r="O1140" i="1"/>
  <c r="H82" i="19"/>
  <c r="N1140" i="1"/>
  <c r="G82" i="19"/>
  <c r="M1140" i="1"/>
  <c r="F82" i="19"/>
  <c r="L1140" i="1"/>
  <c r="D82" i="19"/>
  <c r="J1140" i="1"/>
  <c r="L81" i="19"/>
  <c r="R1139" i="1"/>
  <c r="K81" i="19"/>
  <c r="Q1139" i="1"/>
  <c r="J81" i="19"/>
  <c r="P1139" i="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c r="G17" i="19"/>
  <c r="M160" i="1"/>
  <c r="G13" i="19"/>
  <c r="M114" i="1"/>
  <c r="G10" i="19"/>
  <c r="M89" i="1"/>
  <c r="C391" i="1"/>
  <c r="B391" i="1"/>
  <c r="C392" i="1"/>
  <c r="C393" i="1"/>
  <c r="P393" i="1"/>
  <c r="C394" i="1"/>
  <c r="C395" i="1"/>
  <c r="C396" i="1"/>
  <c r="O396" i="1"/>
  <c r="C397" i="1"/>
  <c r="C398" i="1"/>
  <c r="C399" i="1"/>
  <c r="A399" i="1"/>
  <c r="C400" i="1"/>
  <c r="C401" i="1"/>
  <c r="M401" i="1"/>
  <c r="C402" i="1"/>
  <c r="C403" i="1"/>
  <c r="C404" i="1"/>
  <c r="Q404" i="1"/>
  <c r="C405" i="1"/>
  <c r="K405" i="1"/>
  <c r="C406" i="1"/>
  <c r="C407" i="1"/>
  <c r="Q407" i="1"/>
  <c r="C408" i="1"/>
  <c r="C409" i="1"/>
  <c r="B409" i="1"/>
  <c r="C410" i="1"/>
  <c r="C411" i="1"/>
  <c r="M411" i="1"/>
  <c r="C412" i="1"/>
  <c r="B412" i="1"/>
  <c r="C413" i="1"/>
  <c r="C390" i="1"/>
  <c r="F80" i="8"/>
  <c r="F48" i="8"/>
  <c r="H59" i="15"/>
  <c r="E670" i="15"/>
  <c r="F670" i="15"/>
  <c r="G670" i="15"/>
  <c r="H670" i="15"/>
  <c r="C65" i="15"/>
  <c r="C670" i="15"/>
  <c r="D65" i="15"/>
  <c r="D670" i="15"/>
  <c r="B65" i="15"/>
  <c r="B670" i="15"/>
  <c r="B691" i="15"/>
  <c r="D63" i="15"/>
  <c r="D668" i="15"/>
  <c r="C63" i="15"/>
  <c r="C668" i="15"/>
  <c r="B63" i="15"/>
  <c r="B668" i="15"/>
  <c r="C61" i="15"/>
  <c r="C666" i="15"/>
  <c r="C687" i="15"/>
  <c r="D61" i="15"/>
  <c r="D666" i="15"/>
  <c r="D687" i="15"/>
  <c r="H692" i="15"/>
  <c r="I692" i="15"/>
  <c r="H688" i="15"/>
  <c r="I688" i="15"/>
  <c r="H689" i="15"/>
  <c r="H690" i="15"/>
  <c r="I690" i="15"/>
  <c r="H691" i="15"/>
  <c r="I691" i="15"/>
  <c r="I686" i="15"/>
  <c r="H686" i="15"/>
  <c r="H685" i="15"/>
  <c r="C60" i="15"/>
  <c r="C665" i="15"/>
  <c r="D60" i="15"/>
  <c r="D665" i="15"/>
  <c r="D686" i="15"/>
  <c r="E60" i="15"/>
  <c r="E665" i="15"/>
  <c r="E686" i="15"/>
  <c r="F60" i="15"/>
  <c r="F665" i="15"/>
  <c r="F686" i="15"/>
  <c r="G60" i="15"/>
  <c r="G665" i="15"/>
  <c r="G686" i="15"/>
  <c r="H60" i="15"/>
  <c r="H665" i="15"/>
  <c r="E61" i="15"/>
  <c r="E666" i="15"/>
  <c r="E687" i="15"/>
  <c r="F61" i="15"/>
  <c r="F666" i="15"/>
  <c r="F687" i="15"/>
  <c r="G61" i="15"/>
  <c r="G666" i="15"/>
  <c r="G687" i="15"/>
  <c r="H61" i="15"/>
  <c r="H666" i="15"/>
  <c r="H687" i="15"/>
  <c r="C62" i="15"/>
  <c r="C667" i="15"/>
  <c r="D62" i="15"/>
  <c r="D667" i="15"/>
  <c r="D688" i="15"/>
  <c r="E62" i="15"/>
  <c r="E667" i="15"/>
  <c r="E688" i="15"/>
  <c r="F62" i="15"/>
  <c r="F667" i="15"/>
  <c r="F688" i="15"/>
  <c r="G62" i="15"/>
  <c r="G667" i="15"/>
  <c r="G688" i="15"/>
  <c r="H62" i="15"/>
  <c r="H667" i="15"/>
  <c r="E63" i="15"/>
  <c r="E668" i="15"/>
  <c r="E689" i="15"/>
  <c r="F63" i="15"/>
  <c r="F668" i="15"/>
  <c r="G63" i="15"/>
  <c r="G668" i="15"/>
  <c r="H63" i="15"/>
  <c r="H668" i="15"/>
  <c r="C64" i="15"/>
  <c r="C669" i="15"/>
  <c r="D64" i="15"/>
  <c r="D669" i="15"/>
  <c r="E64" i="15"/>
  <c r="E669" i="15"/>
  <c r="F64" i="15"/>
  <c r="F669" i="15"/>
  <c r="G64" i="15"/>
  <c r="G669" i="15"/>
  <c r="H64" i="15"/>
  <c r="H669" i="15"/>
  <c r="B64" i="15"/>
  <c r="B669" i="15"/>
  <c r="B62" i="15"/>
  <c r="B667" i="15"/>
  <c r="B688" i="15"/>
  <c r="B60" i="15"/>
  <c r="B665" i="15"/>
  <c r="B686" i="15"/>
  <c r="C1210" i="1"/>
  <c r="N1210" i="1"/>
  <c r="C1211" i="1"/>
  <c r="K1211" i="1"/>
  <c r="C1212" i="1"/>
  <c r="C1213" i="1"/>
  <c r="B1213" i="1"/>
  <c r="C1214" i="1"/>
  <c r="R1214" i="1"/>
  <c r="C1215" i="1"/>
  <c r="Q1215" i="1"/>
  <c r="C1216" i="1"/>
  <c r="C1217" i="1"/>
  <c r="K1217" i="1"/>
  <c r="C1218" i="1"/>
  <c r="N1218" i="1"/>
  <c r="C1219" i="1"/>
  <c r="Q1219" i="1"/>
  <c r="C1220" i="1"/>
  <c r="C1221" i="1"/>
  <c r="C1222" i="1"/>
  <c r="C1223" i="1"/>
  <c r="C1224" i="1"/>
  <c r="C1225" i="1"/>
  <c r="C1226" i="1"/>
  <c r="A1226" i="1"/>
  <c r="C1159" i="1"/>
  <c r="N1159" i="1"/>
  <c r="C1160" i="1"/>
  <c r="C1161" i="1"/>
  <c r="N1161" i="1"/>
  <c r="C1162" i="1"/>
  <c r="L1162" i="1"/>
  <c r="C1163" i="1"/>
  <c r="B1163" i="1"/>
  <c r="C1164" i="1"/>
  <c r="L1164" i="1"/>
  <c r="C1165" i="1"/>
  <c r="L1165" i="1"/>
  <c r="C1166" i="1"/>
  <c r="B1166" i="1"/>
  <c r="C1167" i="1"/>
  <c r="J1167" i="1"/>
  <c r="C1168" i="1"/>
  <c r="C1169" i="1"/>
  <c r="L1169" i="1"/>
  <c r="C1170" i="1"/>
  <c r="C1171" i="1"/>
  <c r="C1172" i="1"/>
  <c r="L1172" i="1"/>
  <c r="C1173" i="1"/>
  <c r="C1174" i="1"/>
  <c r="Q1174" i="1"/>
  <c r="C1175" i="1"/>
  <c r="N1175" i="1"/>
  <c r="Q1213" i="1"/>
  <c r="N1167" i="1"/>
  <c r="B1159" i="1"/>
  <c r="K1159" i="1"/>
  <c r="J1219" i="1"/>
  <c r="K1219" i="1"/>
  <c r="N1211" i="1"/>
  <c r="O1211" i="1"/>
  <c r="R1211" i="1"/>
  <c r="C1006" i="1"/>
  <c r="Q1006" i="1"/>
  <c r="C1002" i="1"/>
  <c r="C547" i="1"/>
  <c r="C548" i="1"/>
  <c r="R548" i="1"/>
  <c r="C549" i="1"/>
  <c r="C550" i="1"/>
  <c r="O550" i="1"/>
  <c r="C551" i="1"/>
  <c r="J551" i="1"/>
  <c r="C552" i="1"/>
  <c r="N552" i="1"/>
  <c r="C553" i="1"/>
  <c r="C554" i="1"/>
  <c r="P554" i="1"/>
  <c r="C555" i="1"/>
  <c r="C556" i="1"/>
  <c r="B556" i="1"/>
  <c r="C557" i="1"/>
  <c r="K557" i="1"/>
  <c r="C558" i="1"/>
  <c r="K558" i="1"/>
  <c r="C559" i="1"/>
  <c r="Q559" i="1"/>
  <c r="C560" i="1"/>
  <c r="B560" i="1"/>
  <c r="C561" i="1"/>
  <c r="B561" i="1"/>
  <c r="C562" i="1"/>
  <c r="P562" i="1"/>
  <c r="C563" i="1"/>
  <c r="C564" i="1"/>
  <c r="C565" i="1"/>
  <c r="C566" i="1"/>
  <c r="L566" i="1"/>
  <c r="C567" i="1"/>
  <c r="C568" i="1"/>
  <c r="L568" i="1"/>
  <c r="C569" i="1"/>
  <c r="C570" i="1"/>
  <c r="P570" i="1"/>
  <c r="C571" i="1"/>
  <c r="C572" i="1"/>
  <c r="M572" i="1"/>
  <c r="C573" i="1"/>
  <c r="C574" i="1"/>
  <c r="P574" i="1"/>
  <c r="C575" i="1"/>
  <c r="A575" i="1"/>
  <c r="C576" i="1"/>
  <c r="Q576" i="1"/>
  <c r="C577" i="1"/>
  <c r="P577" i="1"/>
  <c r="C578" i="1"/>
  <c r="J578" i="1"/>
  <c r="C579" i="1"/>
  <c r="C580" i="1"/>
  <c r="N580" i="1"/>
  <c r="C581" i="1"/>
  <c r="C582" i="1"/>
  <c r="A582" i="1"/>
  <c r="C583" i="1"/>
  <c r="M583" i="1"/>
  <c r="C584" i="1"/>
  <c r="J584" i="1"/>
  <c r="C585" i="1"/>
  <c r="Q585" i="1"/>
  <c r="C586" i="1"/>
  <c r="J586" i="1"/>
  <c r="C587" i="1"/>
  <c r="C588" i="1"/>
  <c r="C589" i="1"/>
  <c r="L589" i="1"/>
  <c r="C590" i="1"/>
  <c r="N590" i="1"/>
  <c r="C591" i="1"/>
  <c r="J591" i="1"/>
  <c r="C592" i="1"/>
  <c r="M592" i="1"/>
  <c r="C593" i="1"/>
  <c r="L593" i="1"/>
  <c r="C594" i="1"/>
  <c r="J594" i="1"/>
  <c r="C595" i="1"/>
  <c r="C596" i="1"/>
  <c r="Q596" i="1"/>
  <c r="C597" i="1"/>
  <c r="A597" i="1"/>
  <c r="C598" i="1"/>
  <c r="K598" i="1"/>
  <c r="C599" i="1"/>
  <c r="Q599" i="1"/>
  <c r="C600" i="1"/>
  <c r="A600" i="1"/>
  <c r="C601" i="1"/>
  <c r="C602" i="1"/>
  <c r="R602" i="1"/>
  <c r="C603" i="1"/>
  <c r="O603" i="1"/>
  <c r="C604" i="1"/>
  <c r="C605" i="1"/>
  <c r="J605" i="1"/>
  <c r="C606" i="1"/>
  <c r="B606" i="1"/>
  <c r="C607" i="1"/>
  <c r="C608" i="1"/>
  <c r="R608" i="1"/>
  <c r="C609" i="1"/>
  <c r="O609" i="1"/>
  <c r="C610" i="1"/>
  <c r="R610" i="1"/>
  <c r="C611" i="1"/>
  <c r="C612" i="1"/>
  <c r="R612" i="1"/>
  <c r="C613" i="1"/>
  <c r="Q613" i="1"/>
  <c r="C614" i="1"/>
  <c r="O614" i="1"/>
  <c r="C615" i="1"/>
  <c r="C616" i="1"/>
  <c r="K616" i="1"/>
  <c r="C617" i="1"/>
  <c r="O617" i="1"/>
  <c r="C618" i="1"/>
  <c r="J618" i="1"/>
  <c r="C619" i="1"/>
  <c r="C620" i="1"/>
  <c r="A620" i="1"/>
  <c r="C621" i="1"/>
  <c r="C622" i="1"/>
  <c r="M622" i="1"/>
  <c r="C623" i="1"/>
  <c r="K623" i="1"/>
  <c r="C624" i="1"/>
  <c r="B624" i="1"/>
  <c r="C625" i="1"/>
  <c r="A625" i="1"/>
  <c r="C626" i="1"/>
  <c r="J626" i="1"/>
  <c r="C627" i="1"/>
  <c r="C628" i="1"/>
  <c r="C629" i="1"/>
  <c r="C630" i="1"/>
  <c r="J630" i="1"/>
  <c r="C631" i="1"/>
  <c r="K631" i="1"/>
  <c r="C632" i="1"/>
  <c r="J632" i="1"/>
  <c r="C633" i="1"/>
  <c r="C634" i="1"/>
  <c r="A634" i="1"/>
  <c r="C635" i="1"/>
  <c r="C636" i="1"/>
  <c r="A636" i="1"/>
  <c r="C637" i="1"/>
  <c r="A637" i="1"/>
  <c r="C638" i="1"/>
  <c r="L638" i="1"/>
  <c r="C639" i="1"/>
  <c r="N639" i="1"/>
  <c r="C640" i="1"/>
  <c r="L640" i="1"/>
  <c r="C641" i="1"/>
  <c r="K641" i="1"/>
  <c r="C642" i="1"/>
  <c r="C643" i="1"/>
  <c r="C644" i="1"/>
  <c r="C645" i="1"/>
  <c r="L645" i="1"/>
  <c r="C646" i="1"/>
  <c r="A646" i="1"/>
  <c r="C647" i="1"/>
  <c r="J647" i="1"/>
  <c r="C648" i="1"/>
  <c r="B648" i="1"/>
  <c r="C649" i="1"/>
  <c r="N649" i="1"/>
  <c r="C650" i="1"/>
  <c r="M650" i="1"/>
  <c r="C651" i="1"/>
  <c r="C652" i="1"/>
  <c r="A652" i="1"/>
  <c r="C653" i="1"/>
  <c r="A653" i="1"/>
  <c r="C654" i="1"/>
  <c r="R654" i="1"/>
  <c r="C655" i="1"/>
  <c r="L655" i="1"/>
  <c r="C656" i="1"/>
  <c r="P656" i="1"/>
  <c r="C657" i="1"/>
  <c r="Q657" i="1"/>
  <c r="C658" i="1"/>
  <c r="R658" i="1"/>
  <c r="C659" i="1"/>
  <c r="C660" i="1"/>
  <c r="C661" i="1"/>
  <c r="C662" i="1"/>
  <c r="M662" i="1"/>
  <c r="C663" i="1"/>
  <c r="A663" i="1"/>
  <c r="C664" i="1"/>
  <c r="P664" i="1"/>
  <c r="C665" i="1"/>
  <c r="A665" i="1"/>
  <c r="C666" i="1"/>
  <c r="Q666" i="1"/>
  <c r="C667" i="1"/>
  <c r="C668" i="1"/>
  <c r="B668" i="1"/>
  <c r="C669" i="1"/>
  <c r="R669" i="1"/>
  <c r="C670" i="1"/>
  <c r="B670" i="1"/>
  <c r="C671" i="1"/>
  <c r="R671" i="1"/>
  <c r="C672" i="1"/>
  <c r="Q672" i="1"/>
  <c r="C673" i="1"/>
  <c r="A673" i="1"/>
  <c r="C674" i="1"/>
  <c r="P674" i="1"/>
  <c r="C675" i="1"/>
  <c r="C676" i="1"/>
  <c r="C677" i="1"/>
  <c r="C678" i="1"/>
  <c r="K678" i="1"/>
  <c r="C679" i="1"/>
  <c r="M679" i="1"/>
  <c r="C680" i="1"/>
  <c r="Q680" i="1"/>
  <c r="C681" i="1"/>
  <c r="J681" i="1"/>
  <c r="C682" i="1"/>
  <c r="N682" i="1"/>
  <c r="C683" i="1"/>
  <c r="C684" i="1"/>
  <c r="C685" i="1"/>
  <c r="R685" i="1"/>
  <c r="C686" i="1"/>
  <c r="P686" i="1"/>
  <c r="C687" i="1"/>
  <c r="C688" i="1"/>
  <c r="Q688" i="1"/>
  <c r="C689" i="1"/>
  <c r="M689" i="1"/>
  <c r="C690" i="1"/>
  <c r="A690" i="1"/>
  <c r="C691" i="1"/>
  <c r="C692" i="1"/>
  <c r="C693" i="1"/>
  <c r="O693" i="1"/>
  <c r="C694" i="1"/>
  <c r="J694" i="1"/>
  <c r="C695" i="1"/>
  <c r="K695" i="1"/>
  <c r="C696" i="1"/>
  <c r="J696" i="1"/>
  <c r="C697" i="1"/>
  <c r="B697" i="1"/>
  <c r="C698" i="1"/>
  <c r="C699" i="1"/>
  <c r="O699" i="1"/>
  <c r="C700" i="1"/>
  <c r="K700" i="1"/>
  <c r="C701" i="1"/>
  <c r="M701" i="1"/>
  <c r="C702" i="1"/>
  <c r="J702" i="1"/>
  <c r="C703" i="1"/>
  <c r="C704" i="1"/>
  <c r="J704" i="1"/>
  <c r="C705" i="1"/>
  <c r="A705" i="1"/>
  <c r="C706" i="1"/>
  <c r="M706" i="1"/>
  <c r="C707" i="1"/>
  <c r="C708" i="1"/>
  <c r="C709" i="1"/>
  <c r="C710" i="1"/>
  <c r="M710" i="1"/>
  <c r="C711" i="1"/>
  <c r="J711" i="1"/>
  <c r="C712" i="1"/>
  <c r="J712" i="1"/>
  <c r="C713" i="1"/>
  <c r="O713" i="1"/>
  <c r="C714" i="1"/>
  <c r="R714" i="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c r="C862" i="1"/>
  <c r="C863" i="1"/>
  <c r="C864" i="1"/>
  <c r="N864" i="1"/>
  <c r="C865" i="1"/>
  <c r="J865" i="1"/>
  <c r="C866" i="1"/>
  <c r="A866" i="1"/>
  <c r="C867" i="1"/>
  <c r="K867" i="1"/>
  <c r="C868" i="1"/>
  <c r="O868" i="1"/>
  <c r="C869" i="1"/>
  <c r="K869" i="1"/>
  <c r="C870" i="1"/>
  <c r="M870" i="1"/>
  <c r="C871" i="1"/>
  <c r="L871" i="1"/>
  <c r="C872" i="1"/>
  <c r="J872" i="1"/>
  <c r="C873" i="1"/>
  <c r="C874" i="1"/>
  <c r="L874" i="1"/>
  <c r="C875" i="1"/>
  <c r="Q875" i="1"/>
  <c r="C876" i="1"/>
  <c r="A876" i="1"/>
  <c r="C877" i="1"/>
  <c r="L877" i="1"/>
  <c r="C878" i="1"/>
  <c r="N878" i="1"/>
  <c r="C879" i="1"/>
  <c r="A879" i="1"/>
  <c r="C880" i="1"/>
  <c r="P880" i="1"/>
  <c r="C881" i="1"/>
  <c r="Q881" i="1"/>
  <c r="C882" i="1"/>
  <c r="A882" i="1"/>
  <c r="C883" i="1"/>
  <c r="C884" i="1"/>
  <c r="R884" i="1"/>
  <c r="C885" i="1"/>
  <c r="K885" i="1"/>
  <c r="C886" i="1"/>
  <c r="C887" i="1"/>
  <c r="C888" i="1"/>
  <c r="N888" i="1"/>
  <c r="C889" i="1"/>
  <c r="N889" i="1"/>
  <c r="C890" i="1"/>
  <c r="A890" i="1"/>
  <c r="C891" i="1"/>
  <c r="C892" i="1"/>
  <c r="C893" i="1"/>
  <c r="C894" i="1"/>
  <c r="N894" i="1"/>
  <c r="C895" i="1"/>
  <c r="C896" i="1"/>
  <c r="M896" i="1"/>
  <c r="C897" i="1"/>
  <c r="Q897" i="1"/>
  <c r="C898" i="1"/>
  <c r="L898" i="1"/>
  <c r="C899" i="1"/>
  <c r="Q899" i="1"/>
  <c r="C900" i="1"/>
  <c r="M900" i="1"/>
  <c r="C901" i="1"/>
  <c r="C902" i="1"/>
  <c r="C903" i="1"/>
  <c r="C904" i="1"/>
  <c r="O904" i="1"/>
  <c r="C905" i="1"/>
  <c r="R905" i="1"/>
  <c r="C906" i="1"/>
  <c r="B906" i="1"/>
  <c r="C907" i="1"/>
  <c r="N907" i="1"/>
  <c r="C908" i="1"/>
  <c r="L908" i="1"/>
  <c r="C909" i="1"/>
  <c r="M909" i="1"/>
  <c r="C910" i="1"/>
  <c r="C911" i="1"/>
  <c r="M911" i="1"/>
  <c r="C912" i="1"/>
  <c r="L912" i="1"/>
  <c r="C913" i="1"/>
  <c r="C914" i="1"/>
  <c r="P914" i="1"/>
  <c r="C915" i="1"/>
  <c r="C916" i="1"/>
  <c r="L916" i="1"/>
  <c r="C917" i="1"/>
  <c r="J917" i="1"/>
  <c r="C918" i="1"/>
  <c r="C919" i="1"/>
  <c r="C920" i="1"/>
  <c r="O920" i="1"/>
  <c r="C921" i="1"/>
  <c r="N921" i="1"/>
  <c r="C922" i="1"/>
  <c r="J922" i="1"/>
  <c r="C923" i="1"/>
  <c r="C924" i="1"/>
  <c r="O924" i="1"/>
  <c r="C925" i="1"/>
  <c r="B925" i="1"/>
  <c r="C926" i="1"/>
  <c r="C927" i="1"/>
  <c r="C928" i="1"/>
  <c r="L928" i="1"/>
  <c r="C929" i="1"/>
  <c r="O929" i="1"/>
  <c r="C930" i="1"/>
  <c r="A930" i="1"/>
  <c r="C931" i="1"/>
  <c r="J931" i="1"/>
  <c r="C932" i="1"/>
  <c r="B932" i="1"/>
  <c r="C933" i="1"/>
  <c r="J933" i="1"/>
  <c r="C934" i="1"/>
  <c r="J934" i="1"/>
  <c r="C935" i="1"/>
  <c r="M935" i="1"/>
  <c r="C936" i="1"/>
  <c r="J936" i="1"/>
  <c r="C937" i="1"/>
  <c r="P937" i="1"/>
  <c r="C938" i="1"/>
  <c r="J938" i="1"/>
  <c r="C939" i="1"/>
  <c r="L939" i="1"/>
  <c r="C940" i="1"/>
  <c r="L940" i="1"/>
  <c r="C941" i="1"/>
  <c r="J941" i="1"/>
  <c r="C942" i="1"/>
  <c r="N942" i="1"/>
  <c r="C943" i="1"/>
  <c r="C944" i="1"/>
  <c r="O944" i="1"/>
  <c r="C945" i="1"/>
  <c r="C946" i="1"/>
  <c r="R946" i="1"/>
  <c r="C947" i="1"/>
  <c r="C948" i="1"/>
  <c r="Q948" i="1"/>
  <c r="C949" i="1"/>
  <c r="O949" i="1"/>
  <c r="C950" i="1"/>
  <c r="Q950" i="1"/>
  <c r="C951" i="1"/>
  <c r="M951" i="1"/>
  <c r="C952" i="1"/>
  <c r="P952" i="1"/>
  <c r="C953" i="1"/>
  <c r="K953" i="1"/>
  <c r="C954" i="1"/>
  <c r="B954" i="1"/>
  <c r="C955" i="1"/>
  <c r="C956" i="1"/>
  <c r="A956" i="1"/>
  <c r="C957" i="1"/>
  <c r="R957" i="1"/>
  <c r="C958" i="1"/>
  <c r="C959" i="1"/>
  <c r="P959" i="1"/>
  <c r="C960" i="1"/>
  <c r="L960" i="1"/>
  <c r="C961" i="1"/>
  <c r="B961" i="1"/>
  <c r="C962" i="1"/>
  <c r="B962" i="1"/>
  <c r="C963" i="1"/>
  <c r="N963" i="1"/>
  <c r="C964" i="1"/>
  <c r="C965" i="1"/>
  <c r="J965" i="1"/>
  <c r="C966" i="1"/>
  <c r="C967" i="1"/>
  <c r="R967" i="1"/>
  <c r="C968" i="1"/>
  <c r="N968" i="1"/>
  <c r="C969" i="1"/>
  <c r="C970" i="1"/>
  <c r="K970" i="1"/>
  <c r="C971" i="1"/>
  <c r="C972" i="1"/>
  <c r="J972" i="1"/>
  <c r="C973" i="1"/>
  <c r="K973" i="1"/>
  <c r="C974" i="1"/>
  <c r="C975" i="1"/>
  <c r="C976" i="1"/>
  <c r="K976" i="1"/>
  <c r="C977" i="1"/>
  <c r="J977" i="1"/>
  <c r="C978" i="1"/>
  <c r="R978" i="1"/>
  <c r="C979" i="1"/>
  <c r="J979" i="1"/>
  <c r="C980" i="1"/>
  <c r="A980" i="1"/>
  <c r="C981" i="1"/>
  <c r="Q981" i="1"/>
  <c r="C982" i="1"/>
  <c r="B982" i="1"/>
  <c r="C983" i="1"/>
  <c r="C984" i="1"/>
  <c r="L984" i="1"/>
  <c r="C985" i="1"/>
  <c r="C986" i="1"/>
  <c r="O986" i="1"/>
  <c r="C987" i="1"/>
  <c r="M987" i="1"/>
  <c r="C988" i="1"/>
  <c r="N988" i="1"/>
  <c r="C989" i="1"/>
  <c r="B989" i="1"/>
  <c r="C990" i="1"/>
  <c r="C991" i="1"/>
  <c r="C992" i="1"/>
  <c r="O992" i="1"/>
  <c r="C993" i="1"/>
  <c r="L993" i="1"/>
  <c r="C994" i="1"/>
  <c r="K994" i="1"/>
  <c r="C995" i="1"/>
  <c r="P995" i="1"/>
  <c r="C996" i="1"/>
  <c r="C997" i="1"/>
  <c r="J997" i="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c r="C431" i="1"/>
  <c r="C432" i="1"/>
  <c r="O432" i="1"/>
  <c r="C433" i="1"/>
  <c r="B433" i="1"/>
  <c r="C434" i="1"/>
  <c r="C435" i="1"/>
  <c r="B435" i="1"/>
  <c r="C436" i="1"/>
  <c r="L436" i="1"/>
  <c r="C437" i="1"/>
  <c r="N437" i="1"/>
  <c r="C438" i="1"/>
  <c r="R438" i="1"/>
  <c r="C439" i="1"/>
  <c r="C440" i="1"/>
  <c r="C441" i="1"/>
  <c r="C442" i="1"/>
  <c r="C443" i="1"/>
  <c r="C444" i="1"/>
  <c r="L444" i="1"/>
  <c r="C445" i="1"/>
  <c r="C446" i="1"/>
  <c r="J446" i="1"/>
  <c r="C447" i="1"/>
  <c r="C448" i="1"/>
  <c r="A448" i="1"/>
  <c r="C449" i="1"/>
  <c r="K449" i="1"/>
  <c r="C450" i="1"/>
  <c r="C451" i="1"/>
  <c r="P451" i="1"/>
  <c r="C452" i="1"/>
  <c r="C453" i="1"/>
  <c r="K453" i="1"/>
  <c r="C454" i="1"/>
  <c r="L454" i="1"/>
  <c r="C455" i="1"/>
  <c r="C456" i="1"/>
  <c r="C457" i="1"/>
  <c r="M457" i="1"/>
  <c r="C458" i="1"/>
  <c r="C459" i="1"/>
  <c r="P459" i="1"/>
  <c r="C460" i="1"/>
  <c r="N460" i="1"/>
  <c r="C461" i="1"/>
  <c r="C462" i="1"/>
  <c r="L462" i="1"/>
  <c r="C463" i="1"/>
  <c r="N458" i="1"/>
  <c r="M434" i="1"/>
  <c r="G152" i="13"/>
  <c r="G139" i="13"/>
  <c r="C416" i="1"/>
  <c r="C417" i="1"/>
  <c r="A417" i="1"/>
  <c r="C418" i="1"/>
  <c r="N418" i="1"/>
  <c r="C419" i="1"/>
  <c r="A419" i="1"/>
  <c r="C420" i="1"/>
  <c r="B420" i="1"/>
  <c r="C421" i="1"/>
  <c r="C422" i="1"/>
  <c r="L422" i="1"/>
  <c r="C423" i="1"/>
  <c r="C424" i="1"/>
  <c r="C425" i="1"/>
  <c r="L425" i="1"/>
  <c r="C426" i="1"/>
  <c r="C427" i="1"/>
  <c r="C428" i="1"/>
  <c r="K428" i="1"/>
  <c r="C429" i="1"/>
  <c r="C415" i="1"/>
  <c r="P415" i="1"/>
  <c r="C203" i="1"/>
  <c r="Q203" i="1"/>
  <c r="C202" i="1"/>
  <c r="C201" i="1"/>
  <c r="C200" i="1"/>
  <c r="A200" i="1"/>
  <c r="C199" i="1"/>
  <c r="M199" i="1"/>
  <c r="C198" i="1"/>
  <c r="J198" i="1"/>
  <c r="C197" i="1"/>
  <c r="A197" i="1"/>
  <c r="C196" i="1"/>
  <c r="N196" i="1"/>
  <c r="C195" i="1"/>
  <c r="K195" i="1"/>
  <c r="C194" i="1"/>
  <c r="J194" i="1"/>
  <c r="C193" i="1"/>
  <c r="L193" i="1"/>
  <c r="C192" i="1"/>
  <c r="N192" i="1"/>
  <c r="C191" i="1"/>
  <c r="C190" i="1"/>
  <c r="M190" i="1"/>
  <c r="C189" i="1"/>
  <c r="J189" i="1"/>
  <c r="A196" i="1"/>
  <c r="Q190" i="1"/>
  <c r="M198" i="1"/>
  <c r="P199" i="1"/>
  <c r="C244" i="1"/>
  <c r="C245" i="1"/>
  <c r="A245" i="1"/>
  <c r="C246" i="1"/>
  <c r="M246" i="1"/>
  <c r="C247" i="1"/>
  <c r="C248" i="1"/>
  <c r="C249" i="1"/>
  <c r="L249" i="1"/>
  <c r="C250" i="1"/>
  <c r="N250" i="1"/>
  <c r="C251" i="1"/>
  <c r="O251" i="1"/>
  <c r="C252" i="1"/>
  <c r="C253" i="1"/>
  <c r="N253" i="1"/>
  <c r="C254" i="1"/>
  <c r="N254" i="1"/>
  <c r="C255" i="1"/>
  <c r="C256" i="1"/>
  <c r="C257" i="1"/>
  <c r="C243" i="1"/>
  <c r="R243" i="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c r="C124" i="1"/>
  <c r="B124" i="1"/>
  <c r="C123" i="1"/>
  <c r="C122" i="1"/>
  <c r="C121" i="1"/>
  <c r="C120" i="1"/>
  <c r="K120" i="1"/>
  <c r="C119" i="1"/>
  <c r="A119" i="1"/>
  <c r="C118" i="1"/>
  <c r="C117" i="1"/>
  <c r="O117" i="1"/>
  <c r="C116" i="1"/>
  <c r="A116" i="1"/>
  <c r="C1091" i="1"/>
  <c r="A1091" i="1"/>
  <c r="C1092" i="1"/>
  <c r="P1092" i="1"/>
  <c r="C1093" i="1"/>
  <c r="M1093" i="1"/>
  <c r="C1094" i="1"/>
  <c r="C1095" i="1"/>
  <c r="O1095" i="1"/>
  <c r="C1096" i="1"/>
  <c r="A1096" i="1"/>
  <c r="C1097" i="1"/>
  <c r="L1097" i="1"/>
  <c r="C1098" i="1"/>
  <c r="C1099" i="1"/>
  <c r="P1099" i="1"/>
  <c r="C1100" i="1"/>
  <c r="K1100" i="1"/>
  <c r="C1090" i="1"/>
  <c r="O1090" i="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c r="B672" i="15"/>
  <c r="B673" i="15"/>
  <c r="B674" i="15"/>
  <c r="B692" i="15"/>
  <c r="B660" i="15"/>
  <c r="B675" i="15"/>
  <c r="C59" i="15"/>
  <c r="C664" i="15"/>
  <c r="H407" i="15"/>
  <c r="C671" i="15"/>
  <c r="C464" i="15"/>
  <c r="C672" i="15"/>
  <c r="C597" i="15"/>
  <c r="C673" i="15"/>
  <c r="C629" i="15"/>
  <c r="C674" i="15"/>
  <c r="C660" i="15"/>
  <c r="C675" i="15"/>
  <c r="D59" i="15"/>
  <c r="D664" i="15"/>
  <c r="I407" i="15"/>
  <c r="D671" i="15"/>
  <c r="D464" i="15"/>
  <c r="D672" i="15"/>
  <c r="D597" i="15"/>
  <c r="D673" i="15"/>
  <c r="D629" i="15"/>
  <c r="D674" i="15"/>
  <c r="D660" i="15"/>
  <c r="D675" i="15"/>
  <c r="E59" i="15"/>
  <c r="E664" i="15"/>
  <c r="J464" i="15"/>
  <c r="E672" i="15"/>
  <c r="E597" i="15"/>
  <c r="E673" i="15"/>
  <c r="E690" i="15"/>
  <c r="E629" i="15"/>
  <c r="E674" i="15"/>
  <c r="E660" i="15"/>
  <c r="E675" i="15"/>
  <c r="E691" i="15"/>
  <c r="F59" i="15"/>
  <c r="F664" i="15"/>
  <c r="K464" i="15"/>
  <c r="F672" i="15"/>
  <c r="F597" i="15"/>
  <c r="F673" i="15"/>
  <c r="F690" i="15"/>
  <c r="F629" i="15"/>
  <c r="F674" i="15"/>
  <c r="F692" i="15"/>
  <c r="F660" i="15"/>
  <c r="F675" i="15"/>
  <c r="F691" i="15"/>
  <c r="G59" i="15"/>
  <c r="G664" i="15"/>
  <c r="L464" i="15"/>
  <c r="G672" i="15"/>
  <c r="G597" i="15"/>
  <c r="G673" i="15"/>
  <c r="G629" i="15"/>
  <c r="G674" i="15"/>
  <c r="G660" i="15"/>
  <c r="G675" i="15"/>
  <c r="G691" i="15"/>
  <c r="B679" i="15"/>
  <c r="B680" i="15"/>
  <c r="C679" i="15"/>
  <c r="C680" i="15"/>
  <c r="D680" i="15"/>
  <c r="E680" i="15"/>
  <c r="F679" i="15"/>
  <c r="F680" i="15"/>
  <c r="G680" i="15"/>
  <c r="H679" i="15"/>
  <c r="H680" i="15"/>
  <c r="I680" i="15"/>
  <c r="J679" i="15"/>
  <c r="J680" i="15"/>
  <c r="K680" i="15"/>
  <c r="L680" i="15"/>
  <c r="M680" i="15"/>
  <c r="N680" i="15"/>
  <c r="O680" i="15"/>
  <c r="P680" i="15"/>
  <c r="Q679" i="15"/>
  <c r="Q680" i="15"/>
  <c r="R680" i="15"/>
  <c r="S680" i="15"/>
  <c r="T680" i="15"/>
  <c r="W679" i="15"/>
  <c r="W680" i="15"/>
  <c r="X679" i="15"/>
  <c r="X680" i="15"/>
  <c r="Y679" i="15"/>
  <c r="Y680" i="15"/>
  <c r="Z680" i="15"/>
  <c r="AA679" i="15"/>
  <c r="AA680" i="15"/>
  <c r="AD680" i="15"/>
  <c r="AE680" i="15"/>
  <c r="AH679" i="15"/>
  <c r="AH680" i="15"/>
  <c r="AI679" i="15"/>
  <c r="AI680" i="15"/>
  <c r="AJ679" i="15"/>
  <c r="AJ680" i="15"/>
  <c r="C1241" i="1"/>
  <c r="B1241" i="1"/>
  <c r="C1242" i="1"/>
  <c r="O1242" i="1"/>
  <c r="C1243" i="1"/>
  <c r="M1243" i="1"/>
  <c r="C1240" i="1"/>
  <c r="B1240" i="1"/>
  <c r="C1246" i="1"/>
  <c r="C1247" i="1"/>
  <c r="L1247" i="1"/>
  <c r="C1248" i="1"/>
  <c r="P1248" i="1"/>
  <c r="C1245" i="1"/>
  <c r="C1251" i="1"/>
  <c r="M1251" i="1"/>
  <c r="C1252" i="1"/>
  <c r="M1252" i="1"/>
  <c r="C1253" i="1"/>
  <c r="L1253" i="1"/>
  <c r="C1250" i="1"/>
  <c r="J1250" i="1"/>
  <c r="C1256" i="1"/>
  <c r="C1257" i="1"/>
  <c r="N1257" i="1"/>
  <c r="C1258" i="1"/>
  <c r="Q1258" i="1"/>
  <c r="C1255" i="1"/>
  <c r="B1255" i="1"/>
  <c r="C1261" i="1"/>
  <c r="O1261" i="1"/>
  <c r="C1262" i="1"/>
  <c r="C1263" i="1"/>
  <c r="B1263" i="1"/>
  <c r="C1260" i="1"/>
  <c r="C1266" i="1"/>
  <c r="Q1266" i="1"/>
  <c r="C1267" i="1"/>
  <c r="O1267" i="1"/>
  <c r="C1268" i="1"/>
  <c r="B1268" i="1"/>
  <c r="C1265" i="1"/>
  <c r="C1271" i="1"/>
  <c r="J1271" i="1"/>
  <c r="C1272" i="1"/>
  <c r="C1273" i="1"/>
  <c r="P1273" i="1"/>
  <c r="C1270" i="1"/>
  <c r="C1275" i="1"/>
  <c r="C1276" i="1"/>
  <c r="A1276" i="1"/>
  <c r="C1277" i="1"/>
  <c r="K1277" i="1"/>
  <c r="C1278" i="1"/>
  <c r="C1235" i="1"/>
  <c r="O1235" i="1"/>
  <c r="C1236" i="1"/>
  <c r="C1237" i="1"/>
  <c r="C1238" i="1"/>
  <c r="B9" i="18"/>
  <c r="F44" i="8"/>
  <c r="B11" i="18"/>
  <c r="F78" i="8"/>
  <c r="F76" i="8"/>
  <c r="B12" i="18"/>
  <c r="F77" i="8"/>
  <c r="B13" i="18"/>
  <c r="F64" i="8"/>
  <c r="B10" i="18"/>
  <c r="F50" i="8"/>
  <c r="F59" i="8"/>
  <c r="B29" i="18"/>
  <c r="F145" i="8"/>
  <c r="B6" i="18"/>
  <c r="F31" i="8"/>
  <c r="B4" i="18"/>
  <c r="F7" i="8"/>
  <c r="B48" i="18"/>
  <c r="I40" i="19"/>
  <c r="B47" i="18"/>
  <c r="I72" i="19"/>
  <c r="B43" i="18"/>
  <c r="F191" i="8"/>
  <c r="B42" i="18"/>
  <c r="F188" i="8"/>
  <c r="B41" i="18"/>
  <c r="F187" i="8"/>
  <c r="B40" i="18"/>
  <c r="F186" i="8"/>
  <c r="B39" i="18"/>
  <c r="F185" i="8"/>
  <c r="B38" i="18"/>
  <c r="F183" i="8"/>
  <c r="B37" i="18"/>
  <c r="F181" i="8"/>
  <c r="B36" i="18"/>
  <c r="F179" i="8"/>
  <c r="B35" i="18"/>
  <c r="F182" i="8"/>
  <c r="B34" i="18"/>
  <c r="F162" i="8"/>
  <c r="B33" i="18"/>
  <c r="F153" i="8"/>
  <c r="B32" i="18"/>
  <c r="F150" i="8"/>
  <c r="B31" i="18"/>
  <c r="F149" i="8"/>
  <c r="B30" i="18"/>
  <c r="F152" i="8"/>
  <c r="B28" i="18"/>
  <c r="F142" i="8"/>
  <c r="F139" i="8"/>
  <c r="B27" i="18"/>
  <c r="F113" i="8"/>
  <c r="B26" i="18"/>
  <c r="F112" i="8"/>
  <c r="B25" i="18"/>
  <c r="F107" i="8"/>
  <c r="B24" i="18"/>
  <c r="F106" i="8"/>
  <c r="B23" i="18"/>
  <c r="F123" i="8"/>
  <c r="B22" i="18"/>
  <c r="F122" i="8"/>
  <c r="B21" i="18"/>
  <c r="F105" i="8"/>
  <c r="B20" i="18"/>
  <c r="F101" i="8"/>
  <c r="B19" i="18"/>
  <c r="F96" i="8"/>
  <c r="B15" i="18"/>
  <c r="F146" i="8"/>
  <c r="B14" i="18"/>
  <c r="B8" i="18"/>
  <c r="F73" i="8"/>
  <c r="B7" i="18"/>
  <c r="F40" i="8"/>
  <c r="B5" i="18"/>
  <c r="F21" i="8"/>
  <c r="B3" i="18"/>
  <c r="F38" i="8"/>
  <c r="C180" i="1"/>
  <c r="B180" i="1"/>
  <c r="C221" i="1"/>
  <c r="O221" i="1"/>
  <c r="C220" i="1"/>
  <c r="L220" i="1"/>
  <c r="C219" i="1"/>
  <c r="C218" i="1"/>
  <c r="L218" i="1"/>
  <c r="C217" i="1"/>
  <c r="C216" i="1"/>
  <c r="C215" i="1"/>
  <c r="C214" i="1"/>
  <c r="R214" i="1"/>
  <c r="C213" i="1"/>
  <c r="B213" i="1"/>
  <c r="C212" i="1"/>
  <c r="O212" i="1"/>
  <c r="C211" i="1"/>
  <c r="C210" i="1"/>
  <c r="C209" i="1"/>
  <c r="C208" i="1"/>
  <c r="C207" i="1"/>
  <c r="J207" i="1"/>
  <c r="C1233" i="1"/>
  <c r="A1233" i="1"/>
  <c r="C1182" i="1"/>
  <c r="R1182" i="1"/>
  <c r="C340" i="1"/>
  <c r="A340" i="1"/>
  <c r="C339" i="1"/>
  <c r="C338" i="1"/>
  <c r="B338" i="1"/>
  <c r="C337" i="1"/>
  <c r="C336" i="1"/>
  <c r="C332" i="1"/>
  <c r="Q332" i="1"/>
  <c r="C331" i="1"/>
  <c r="M331" i="1"/>
  <c r="C330" i="1"/>
  <c r="K330" i="1"/>
  <c r="C329" i="1"/>
  <c r="C328" i="1"/>
  <c r="C327" i="1"/>
  <c r="B327" i="1"/>
  <c r="C326" i="1"/>
  <c r="C1008" i="1"/>
  <c r="K1008" i="1"/>
  <c r="C1007" i="1"/>
  <c r="J1007" i="1"/>
  <c r="C1003" i="1"/>
  <c r="O1003" i="1"/>
  <c r="C1004" i="1"/>
  <c r="J1004" i="1"/>
  <c r="C1115" i="1"/>
  <c r="O1115" i="1"/>
  <c r="C1114" i="1"/>
  <c r="C1113" i="1"/>
  <c r="C1112" i="1"/>
  <c r="C1111" i="1"/>
  <c r="C1110" i="1"/>
  <c r="J1110" i="1"/>
  <c r="C1109" i="1"/>
  <c r="J1109" i="1"/>
  <c r="C1108" i="1"/>
  <c r="L1108" i="1"/>
  <c r="C1107" i="1"/>
  <c r="L1107" i="1"/>
  <c r="C1106" i="1"/>
  <c r="C1105" i="1"/>
  <c r="C1104" i="1"/>
  <c r="C1103" i="1"/>
  <c r="C1102" i="1"/>
  <c r="L1102" i="1"/>
  <c r="C353" i="1"/>
  <c r="A353" i="1"/>
  <c r="C352" i="1"/>
  <c r="J352" i="1"/>
  <c r="C351" i="1"/>
  <c r="C320" i="1"/>
  <c r="C319" i="1"/>
  <c r="J319" i="1"/>
  <c r="C318" i="1"/>
  <c r="C317" i="1"/>
  <c r="C316" i="1"/>
  <c r="O316" i="1"/>
  <c r="C315" i="1"/>
  <c r="B315" i="1"/>
  <c r="C314" i="1"/>
  <c r="O314" i="1"/>
  <c r="C313" i="1"/>
  <c r="B313" i="1"/>
  <c r="C312" i="1"/>
  <c r="C273" i="1"/>
  <c r="Q273" i="1"/>
  <c r="C272" i="1"/>
  <c r="C271" i="1"/>
  <c r="C239" i="1"/>
  <c r="Q239" i="1"/>
  <c r="C238" i="1"/>
  <c r="N238" i="1"/>
  <c r="C237" i="1"/>
  <c r="N237" i="1"/>
  <c r="C187" i="1"/>
  <c r="K187" i="1"/>
  <c r="C186" i="1"/>
  <c r="C185" i="1"/>
  <c r="C1088" i="1"/>
  <c r="C1087" i="1"/>
  <c r="C477" i="1"/>
  <c r="C478" i="1"/>
  <c r="C479" i="1"/>
  <c r="A479" i="1"/>
  <c r="C480" i="1"/>
  <c r="L480" i="1"/>
  <c r="C481" i="1"/>
  <c r="C482" i="1"/>
  <c r="C483" i="1"/>
  <c r="C484" i="1"/>
  <c r="C485" i="1"/>
  <c r="A485" i="1"/>
  <c r="C486" i="1"/>
  <c r="B486" i="1"/>
  <c r="C487" i="1"/>
  <c r="R487" i="1"/>
  <c r="C488" i="1"/>
  <c r="R488" i="1"/>
  <c r="C489" i="1"/>
  <c r="C490" i="1"/>
  <c r="R490" i="1"/>
  <c r="C491" i="1"/>
  <c r="C492" i="1"/>
  <c r="B492" i="1"/>
  <c r="C493" i="1"/>
  <c r="R493" i="1"/>
  <c r="C494" i="1"/>
  <c r="K494" i="1"/>
  <c r="C495" i="1"/>
  <c r="Q495" i="1"/>
  <c r="C496" i="1"/>
  <c r="A496" i="1"/>
  <c r="C497" i="1"/>
  <c r="C498" i="1"/>
  <c r="J498" i="1"/>
  <c r="C499" i="1"/>
  <c r="C500" i="1"/>
  <c r="C501" i="1"/>
  <c r="B501" i="1"/>
  <c r="C502" i="1"/>
  <c r="J502" i="1"/>
  <c r="C503" i="1"/>
  <c r="B503" i="1"/>
  <c r="C504" i="1"/>
  <c r="C505" i="1"/>
  <c r="C506" i="1"/>
  <c r="C507" i="1"/>
  <c r="C508" i="1"/>
  <c r="C509" i="1"/>
  <c r="Q509" i="1"/>
  <c r="C510" i="1"/>
  <c r="P510" i="1"/>
  <c r="C511" i="1"/>
  <c r="M511" i="1"/>
  <c r="C512" i="1"/>
  <c r="C513" i="1"/>
  <c r="C514" i="1"/>
  <c r="Q514" i="1"/>
  <c r="C515" i="1"/>
  <c r="C516" i="1"/>
  <c r="C517" i="1"/>
  <c r="J517" i="1"/>
  <c r="C518" i="1"/>
  <c r="C519" i="1"/>
  <c r="J519" i="1"/>
  <c r="C520" i="1"/>
  <c r="O520" i="1"/>
  <c r="C521" i="1"/>
  <c r="C522" i="1"/>
  <c r="C523" i="1"/>
  <c r="C524" i="1"/>
  <c r="C525" i="1"/>
  <c r="M525" i="1"/>
  <c r="C526" i="1"/>
  <c r="L526" i="1"/>
  <c r="C527" i="1"/>
  <c r="K527" i="1"/>
  <c r="C528" i="1"/>
  <c r="M528" i="1"/>
  <c r="C529" i="1"/>
  <c r="C530" i="1"/>
  <c r="O530" i="1"/>
  <c r="C531" i="1"/>
  <c r="C532" i="1"/>
  <c r="C533" i="1"/>
  <c r="C534" i="1"/>
  <c r="Q534" i="1"/>
  <c r="C535" i="1"/>
  <c r="O535" i="1"/>
  <c r="C536" i="1"/>
  <c r="K536" i="1"/>
  <c r="C537" i="1"/>
  <c r="C538" i="1"/>
  <c r="L538" i="1"/>
  <c r="C539" i="1"/>
  <c r="C540" i="1"/>
  <c r="C541" i="1"/>
  <c r="A541" i="1"/>
  <c r="C542" i="1"/>
  <c r="A542" i="1"/>
  <c r="C543" i="1"/>
  <c r="A543" i="1"/>
  <c r="C544" i="1"/>
  <c r="B544" i="1"/>
  <c r="C545" i="1"/>
  <c r="C546" i="1"/>
  <c r="C476" i="1"/>
  <c r="C475" i="1"/>
  <c r="C474" i="1"/>
  <c r="N474" i="1"/>
  <c r="C473" i="1"/>
  <c r="R473" i="1"/>
  <c r="C112" i="1"/>
  <c r="J112" i="1"/>
  <c r="C111" i="1"/>
  <c r="C110" i="1"/>
  <c r="C109" i="1"/>
  <c r="Q109" i="1"/>
  <c r="C108" i="1"/>
  <c r="C107" i="1"/>
  <c r="K107" i="1"/>
  <c r="C106" i="1"/>
  <c r="P106" i="1"/>
  <c r="C105" i="1"/>
  <c r="P105" i="1"/>
  <c r="C104" i="1"/>
  <c r="N104" i="1"/>
  <c r="C103" i="1"/>
  <c r="C102" i="1"/>
  <c r="C1018" i="1"/>
  <c r="J1018" i="1"/>
  <c r="C1017" i="1"/>
  <c r="C1016" i="1"/>
  <c r="C1015" i="1"/>
  <c r="C1014" i="1"/>
  <c r="R1014" i="1"/>
  <c r="C1013" i="1"/>
  <c r="B1013" i="1"/>
  <c r="C1012" i="1"/>
  <c r="C1011" i="1"/>
  <c r="L1011" i="1"/>
  <c r="C1054" i="1"/>
  <c r="C1055" i="1"/>
  <c r="C1056" i="1"/>
  <c r="C1057" i="1"/>
  <c r="R1057" i="1"/>
  <c r="C1058" i="1"/>
  <c r="K1058" i="1"/>
  <c r="C1128" i="1"/>
  <c r="Q1128" i="1"/>
  <c r="C1129" i="1"/>
  <c r="C1130" i="1"/>
  <c r="C1131" i="1"/>
  <c r="C1132" i="1"/>
  <c r="C130" i="1"/>
  <c r="C135" i="1"/>
  <c r="B135" i="1"/>
  <c r="C140" i="1"/>
  <c r="J140" i="1"/>
  <c r="C128" i="1"/>
  <c r="K128" i="1"/>
  <c r="C129" i="1"/>
  <c r="J129" i="1"/>
  <c r="C131" i="1"/>
  <c r="Q131" i="1"/>
  <c r="C132" i="1"/>
  <c r="M132" i="1"/>
  <c r="C133" i="1"/>
  <c r="C134" i="1"/>
  <c r="C136" i="1"/>
  <c r="Q136" i="1"/>
  <c r="C137" i="1"/>
  <c r="Q137" i="1"/>
  <c r="C138" i="1"/>
  <c r="C139" i="1"/>
  <c r="B17" i="10"/>
  <c r="C1000" i="1"/>
  <c r="K1000" i="1"/>
  <c r="C999" i="1"/>
  <c r="C61" i="1"/>
  <c r="C60" i="1"/>
  <c r="C59" i="1"/>
  <c r="M59" i="1"/>
  <c r="C58" i="1"/>
  <c r="M58" i="1"/>
  <c r="C57" i="1"/>
  <c r="M57" i="1"/>
  <c r="C56" i="1"/>
  <c r="C55" i="1"/>
  <c r="K55" i="1"/>
  <c r="C54" i="1"/>
  <c r="C53" i="1"/>
  <c r="C52" i="1"/>
  <c r="C51" i="1"/>
  <c r="C50" i="1"/>
  <c r="N50" i="1"/>
  <c r="C49" i="1"/>
  <c r="C48" i="1"/>
  <c r="M48" i="1"/>
  <c r="C47" i="1"/>
  <c r="R47" i="1"/>
  <c r="C46" i="1"/>
  <c r="C45" i="1"/>
  <c r="C44" i="1"/>
  <c r="Q44" i="1"/>
  <c r="C43" i="1"/>
  <c r="C42" i="1"/>
  <c r="K42" i="1"/>
  <c r="C41" i="1"/>
  <c r="A41" i="1"/>
  <c r="C40" i="1"/>
  <c r="R40" i="1"/>
  <c r="C39" i="1"/>
  <c r="C38" i="1"/>
  <c r="C37" i="1"/>
  <c r="C36" i="1"/>
  <c r="C35" i="1"/>
  <c r="B35" i="1"/>
  <c r="C34" i="1"/>
  <c r="Q34" i="1"/>
  <c r="C33" i="1"/>
  <c r="C32" i="1"/>
  <c r="C31" i="1"/>
  <c r="R31" i="1"/>
  <c r="C30" i="1"/>
  <c r="C29" i="1"/>
  <c r="C28" i="1"/>
  <c r="B28" i="1"/>
  <c r="C27" i="1"/>
  <c r="C26" i="1"/>
  <c r="M26" i="1"/>
  <c r="C25" i="1"/>
  <c r="M25" i="1"/>
  <c r="C24" i="1"/>
  <c r="K24" i="1"/>
  <c r="C23" i="1"/>
  <c r="A23" i="1"/>
  <c r="C22" i="1"/>
  <c r="C21" i="1"/>
  <c r="R21" i="1"/>
  <c r="C20" i="1"/>
  <c r="C19" i="1"/>
  <c r="A19" i="1"/>
  <c r="C18" i="1"/>
  <c r="O18" i="1"/>
  <c r="C17" i="1"/>
  <c r="O17" i="1"/>
  <c r="C16" i="1"/>
  <c r="N16" i="1"/>
  <c r="C15" i="1"/>
  <c r="B15" i="1"/>
  <c r="C14" i="1"/>
  <c r="C13" i="1"/>
  <c r="C12" i="1"/>
  <c r="B12" i="1"/>
  <c r="C11" i="1"/>
  <c r="C10" i="1"/>
  <c r="C9" i="1"/>
  <c r="C8" i="1"/>
  <c r="C7" i="1"/>
  <c r="C6" i="1"/>
  <c r="C5" i="1"/>
  <c r="C4" i="1"/>
  <c r="C3" i="1"/>
  <c r="C270" i="1"/>
  <c r="R270" i="1"/>
  <c r="C269" i="1"/>
  <c r="C268" i="1"/>
  <c r="N268" i="1"/>
  <c r="C267" i="1"/>
  <c r="C266" i="1"/>
  <c r="C265" i="1"/>
  <c r="C264" i="1"/>
  <c r="Q264" i="1"/>
  <c r="C263" i="1"/>
  <c r="A263" i="1"/>
  <c r="C262" i="1"/>
  <c r="L262" i="1"/>
  <c r="C261" i="1"/>
  <c r="C260" i="1"/>
  <c r="Q260" i="1"/>
  <c r="C259" i="1"/>
  <c r="N259" i="1"/>
  <c r="C232" i="1"/>
  <c r="C472" i="1"/>
  <c r="C471" i="1"/>
  <c r="B471" i="1"/>
  <c r="C470" i="1"/>
  <c r="C469" i="1"/>
  <c r="P469" i="1"/>
  <c r="C468" i="1"/>
  <c r="A468" i="1"/>
  <c r="C323" i="1"/>
  <c r="C322" i="1"/>
  <c r="C1199" i="1"/>
  <c r="C1148" i="1"/>
  <c r="B186" i="13"/>
  <c r="B187" i="13"/>
  <c r="C92" i="1"/>
  <c r="C93" i="1"/>
  <c r="C94" i="1"/>
  <c r="L94" i="1"/>
  <c r="C95" i="1"/>
  <c r="R95" i="1"/>
  <c r="C96" i="1"/>
  <c r="P96" i="1"/>
  <c r="C97" i="1"/>
  <c r="C98" i="1"/>
  <c r="L98" i="1"/>
  <c r="C99" i="1"/>
  <c r="O99" i="1"/>
  <c r="C100" i="1"/>
  <c r="C90" i="1"/>
  <c r="AG679" i="15"/>
  <c r="V679" i="15"/>
  <c r="H674" i="15"/>
  <c r="H673" i="15"/>
  <c r="H660" i="15"/>
  <c r="H675" i="15"/>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c r="C68" i="1"/>
  <c r="C69" i="1"/>
  <c r="R69" i="1"/>
  <c r="C70" i="1"/>
  <c r="C71" i="1"/>
  <c r="C72" i="1"/>
  <c r="K72" i="1"/>
  <c r="C73" i="1"/>
  <c r="B73" i="1"/>
  <c r="C74" i="1"/>
  <c r="C75" i="1"/>
  <c r="R75" i="1"/>
  <c r="C65" i="1"/>
  <c r="C87" i="1"/>
  <c r="C86" i="1"/>
  <c r="C85" i="1"/>
  <c r="C84" i="1"/>
  <c r="O84" i="1"/>
  <c r="C83" i="1"/>
  <c r="M83" i="1"/>
  <c r="C82" i="1"/>
  <c r="C81" i="1"/>
  <c r="J81" i="1"/>
  <c r="C80" i="1"/>
  <c r="C79" i="1"/>
  <c r="A79" i="1"/>
  <c r="C78" i="1"/>
  <c r="C77" i="1"/>
  <c r="C350" i="1"/>
  <c r="K350" i="1"/>
  <c r="C1201" i="1"/>
  <c r="C1150" i="1"/>
  <c r="L1150" i="1"/>
  <c r="C311" i="1"/>
  <c r="C310" i="1"/>
  <c r="C309" i="1"/>
  <c r="C184" i="1"/>
  <c r="C236" i="1"/>
  <c r="Q236" i="1"/>
  <c r="C349" i="1"/>
  <c r="A349" i="1"/>
  <c r="C1200" i="1"/>
  <c r="N1200" i="1"/>
  <c r="C1149" i="1"/>
  <c r="C308" i="1"/>
  <c r="R308" i="1"/>
  <c r="C307" i="1"/>
  <c r="C306" i="1"/>
  <c r="C183" i="1"/>
  <c r="C235" i="1"/>
  <c r="C1053" i="1"/>
  <c r="J1053" i="1"/>
  <c r="C1127" i="1"/>
  <c r="L1127" i="1"/>
  <c r="C115" i="1"/>
  <c r="C1052" i="1"/>
  <c r="K1052" i="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c r="C303" i="1"/>
  <c r="N303" i="1"/>
  <c r="C302" i="1"/>
  <c r="C301" i="1"/>
  <c r="K301" i="1"/>
  <c r="C300" i="1"/>
  <c r="C299" i="1"/>
  <c r="O299" i="1"/>
  <c r="C298" i="1"/>
  <c r="C297" i="1"/>
  <c r="N297" i="1"/>
  <c r="C296" i="1"/>
  <c r="O296" i="1"/>
  <c r="C295" i="1"/>
  <c r="N295" i="1"/>
  <c r="C294" i="1"/>
  <c r="L294" i="1"/>
  <c r="C293" i="1"/>
  <c r="R293" i="1"/>
  <c r="C292" i="1"/>
  <c r="C291" i="1"/>
  <c r="C290" i="1"/>
  <c r="C289" i="1"/>
  <c r="C288" i="1"/>
  <c r="L288" i="1"/>
  <c r="C287" i="1"/>
  <c r="J287" i="1"/>
  <c r="C286" i="1"/>
  <c r="C285" i="1"/>
  <c r="C284" i="1"/>
  <c r="C283" i="1"/>
  <c r="P283" i="1"/>
  <c r="C282" i="1"/>
  <c r="C281" i="1"/>
  <c r="C280" i="1"/>
  <c r="R280" i="1"/>
  <c r="C279" i="1"/>
  <c r="A279" i="1"/>
  <c r="C278" i="1"/>
  <c r="J278" i="1"/>
  <c r="C277" i="1"/>
  <c r="Q277" i="1"/>
  <c r="C1033" i="1"/>
  <c r="C1034" i="1"/>
  <c r="C1035" i="1"/>
  <c r="C1036" i="1"/>
  <c r="C1037" i="1"/>
  <c r="R1037" i="1"/>
  <c r="C174" i="1"/>
  <c r="B174" i="1"/>
  <c r="C175" i="1"/>
  <c r="C176" i="1"/>
  <c r="P176" i="1"/>
  <c r="C177" i="1"/>
  <c r="C178" i="1"/>
  <c r="N178" i="1"/>
  <c r="C179" i="1"/>
  <c r="C181" i="1"/>
  <c r="C182" i="1"/>
  <c r="R182" i="1"/>
  <c r="C173" i="1"/>
  <c r="J173" i="1"/>
  <c r="C233" i="1"/>
  <c r="Q233" i="1"/>
  <c r="C234" i="1"/>
  <c r="C127" i="1"/>
  <c r="C147" i="1"/>
  <c r="A147" i="1"/>
  <c r="C148" i="1"/>
  <c r="C149" i="1"/>
  <c r="C150" i="1"/>
  <c r="L150" i="1"/>
  <c r="C151" i="1"/>
  <c r="B151" i="1"/>
  <c r="C152" i="1"/>
  <c r="C153" i="1"/>
  <c r="C154" i="1"/>
  <c r="C155" i="1"/>
  <c r="K155" i="1"/>
  <c r="C156" i="1"/>
  <c r="C157" i="1"/>
  <c r="C158" i="1"/>
  <c r="O158" i="1"/>
  <c r="B194" i="13"/>
  <c r="B196" i="13"/>
  <c r="B197" i="13"/>
  <c r="C1232" i="1"/>
  <c r="C1231" i="1"/>
  <c r="O1231" i="1"/>
  <c r="C1230" i="1"/>
  <c r="C1229" i="1"/>
  <c r="C1228" i="1"/>
  <c r="A1228" i="1"/>
  <c r="C1209" i="1"/>
  <c r="Q1209" i="1"/>
  <c r="C1208" i="1"/>
  <c r="A1208" i="1"/>
  <c r="C1207" i="1"/>
  <c r="C1206" i="1"/>
  <c r="N1206" i="1"/>
  <c r="C1205" i="1"/>
  <c r="C1204" i="1"/>
  <c r="C1203" i="1"/>
  <c r="C1198" i="1"/>
  <c r="K1198" i="1"/>
  <c r="C1197" i="1"/>
  <c r="C1196" i="1"/>
  <c r="N1196" i="1"/>
  <c r="C1195" i="1"/>
  <c r="C1194" i="1"/>
  <c r="B1194" i="1"/>
  <c r="C1193" i="1"/>
  <c r="C1192" i="1"/>
  <c r="C1181" i="1"/>
  <c r="R1181" i="1"/>
  <c r="C1180" i="1"/>
  <c r="P1180" i="1"/>
  <c r="C1179" i="1"/>
  <c r="B1179" i="1"/>
  <c r="C1178" i="1"/>
  <c r="C1177" i="1"/>
  <c r="C1189" i="1"/>
  <c r="C1188" i="1"/>
  <c r="N1188" i="1"/>
  <c r="C1187" i="1"/>
  <c r="C1186" i="1"/>
  <c r="C1185" i="1"/>
  <c r="N1185" i="1"/>
  <c r="C1158" i="1"/>
  <c r="B1158" i="1"/>
  <c r="C1157" i="1"/>
  <c r="C1156" i="1"/>
  <c r="C1155" i="1"/>
  <c r="O1155" i="1"/>
  <c r="C1154" i="1"/>
  <c r="C1153" i="1"/>
  <c r="C1152" i="1"/>
  <c r="C1142" i="1"/>
  <c r="R1142" i="1"/>
  <c r="C1143" i="1"/>
  <c r="Q1143" i="1"/>
  <c r="C1144" i="1"/>
  <c r="Q1144" i="1"/>
  <c r="C1145" i="1"/>
  <c r="C1146" i="1"/>
  <c r="M1146" i="1"/>
  <c r="C1147" i="1"/>
  <c r="C1141" i="1"/>
  <c r="C1135" i="1"/>
  <c r="C1136" i="1"/>
  <c r="A1136" i="1"/>
  <c r="C1137" i="1"/>
  <c r="N1137" i="1"/>
  <c r="C1138" i="1"/>
  <c r="C1134" i="1"/>
  <c r="C1051" i="1"/>
  <c r="C1040" i="1"/>
  <c r="C1041" i="1"/>
  <c r="C1042" i="1"/>
  <c r="B1042" i="1"/>
  <c r="C1043" i="1"/>
  <c r="R1043" i="1"/>
  <c r="C1044" i="1"/>
  <c r="A1044" i="1"/>
  <c r="C1045" i="1"/>
  <c r="Q1045" i="1"/>
  <c r="C1046" i="1"/>
  <c r="C1047" i="1"/>
  <c r="K1047" i="1"/>
  <c r="C1048" i="1"/>
  <c r="L1048" i="1"/>
  <c r="C1049" i="1"/>
  <c r="C1050" i="1"/>
  <c r="C1039" i="1"/>
  <c r="J1039" i="1"/>
  <c r="C226" i="1"/>
  <c r="B226" i="1"/>
  <c r="C227" i="1"/>
  <c r="C228" i="1"/>
  <c r="R228" i="1"/>
  <c r="C229" i="1"/>
  <c r="C230" i="1"/>
  <c r="L230" i="1"/>
  <c r="C231" i="1"/>
  <c r="C225" i="1"/>
  <c r="N225" i="1"/>
  <c r="C168" i="1"/>
  <c r="P168" i="1"/>
  <c r="C169" i="1"/>
  <c r="J169" i="1"/>
  <c r="C170" i="1"/>
  <c r="A170" i="1"/>
  <c r="C171" i="1"/>
  <c r="C167" i="1"/>
  <c r="A167" i="1"/>
  <c r="C165" i="1"/>
  <c r="C164" i="1"/>
  <c r="P164" i="1"/>
  <c r="C143" i="1"/>
  <c r="L143" i="1"/>
  <c r="C144" i="1"/>
  <c r="C145" i="1"/>
  <c r="K145" i="1"/>
  <c r="C146" i="1"/>
  <c r="C142" i="1"/>
  <c r="C91" i="1"/>
  <c r="M91" i="1"/>
  <c r="C1126" i="1"/>
  <c r="C1125" i="1"/>
  <c r="C1124" i="1"/>
  <c r="A1124" i="1"/>
  <c r="C1123" i="1"/>
  <c r="O1123" i="1"/>
  <c r="C1122" i="1"/>
  <c r="B1122" i="1"/>
  <c r="C1121" i="1"/>
  <c r="L1121" i="1"/>
  <c r="C1120" i="1"/>
  <c r="C1119" i="1"/>
  <c r="C1118" i="1"/>
  <c r="N1118" i="1"/>
  <c r="C1117" i="1"/>
  <c r="K1117" i="1"/>
  <c r="C346" i="1"/>
  <c r="C348" i="1"/>
  <c r="L348" i="1"/>
  <c r="C347" i="1"/>
  <c r="J347" i="1"/>
  <c r="C345" i="1"/>
  <c r="B345" i="1"/>
  <c r="C344" i="1"/>
  <c r="N344" i="1"/>
  <c r="C343" i="1"/>
  <c r="C342" i="1"/>
  <c r="M342" i="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Q209" i="1"/>
  <c r="J209" i="1"/>
  <c r="R209" i="1"/>
  <c r="K209" i="1"/>
  <c r="L209" i="1"/>
  <c r="M209" i="1"/>
  <c r="N209" i="1"/>
  <c r="A217" i="1"/>
  <c r="B217" i="1"/>
  <c r="O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Q78" i="1"/>
  <c r="J78" i="1"/>
  <c r="R78" i="1"/>
  <c r="B86" i="1"/>
  <c r="J86" i="1"/>
  <c r="R86" i="1"/>
  <c r="K86" i="1"/>
  <c r="L86" i="1"/>
  <c r="N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Q211" i="1"/>
  <c r="J211" i="1"/>
  <c r="R211" i="1"/>
  <c r="K211" i="1"/>
  <c r="L211" i="1"/>
  <c r="A219" i="1"/>
  <c r="B219" i="1"/>
  <c r="M219" i="1"/>
  <c r="N219" i="1"/>
  <c r="O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Q212" i="1"/>
  <c r="J212" i="1"/>
  <c r="R212" i="1"/>
  <c r="B220" i="1"/>
  <c r="A220" i="1"/>
  <c r="M220" i="1"/>
  <c r="N220" i="1"/>
  <c r="O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Q80" i="1"/>
  <c r="J80" i="1"/>
  <c r="R80" i="1"/>
  <c r="L80" i="1"/>
  <c r="A65" i="1"/>
  <c r="B65" i="1"/>
  <c r="L65" i="1"/>
  <c r="J65" i="1"/>
  <c r="R65" i="1"/>
  <c r="K65" i="1"/>
  <c r="M65" i="1"/>
  <c r="N65" i="1"/>
  <c r="O65" i="1"/>
  <c r="Q65" i="1"/>
  <c r="A68" i="1"/>
  <c r="B68" i="1"/>
  <c r="O68" i="1"/>
  <c r="L68" i="1"/>
  <c r="M68" i="1"/>
  <c r="N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Q213" i="1"/>
  <c r="R213" i="1"/>
  <c r="K221" i="1"/>
  <c r="M221" i="1"/>
  <c r="N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P76" i="1"/>
  <c r="P86" i="1"/>
  <c r="P220" i="1"/>
  <c r="P80" i="1"/>
  <c r="P217" i="1"/>
  <c r="J56" i="24"/>
  <c r="J54" i="24"/>
  <c r="J28" i="19"/>
  <c r="P223" i="1"/>
  <c r="P215" i="1"/>
  <c r="P219" i="1"/>
  <c r="P209" i="1"/>
  <c r="P213" i="1"/>
  <c r="P212" i="1"/>
  <c r="P211" i="1"/>
  <c r="P221" i="1"/>
  <c r="P72" i="1"/>
  <c r="P65" i="1"/>
  <c r="P68" i="1"/>
  <c r="J18" i="24"/>
  <c r="J14" i="19"/>
  <c r="P140" i="1"/>
  <c r="J60" i="24"/>
  <c r="J58" i="24"/>
  <c r="J30" i="19"/>
  <c r="P240" i="1"/>
  <c r="K87" i="23"/>
  <c r="M87" i="23"/>
  <c r="O87" i="23"/>
  <c r="Q87" i="23"/>
  <c r="L87" i="23"/>
  <c r="N87" i="23"/>
  <c r="P87" i="23"/>
  <c r="R87" i="23"/>
  <c r="H676" i="15"/>
  <c r="B676" i="15"/>
  <c r="B685" i="15"/>
  <c r="D692" i="15"/>
  <c r="E676" i="15"/>
  <c r="E685" i="15"/>
  <c r="G676" i="15"/>
  <c r="G685" i="15"/>
  <c r="B690" i="15"/>
  <c r="D690" i="15"/>
  <c r="F676" i="15"/>
  <c r="F685" i="15"/>
  <c r="B682" i="15"/>
  <c r="I685" i="15"/>
  <c r="I689" i="15"/>
  <c r="G689" i="15"/>
  <c r="F689" i="15"/>
  <c r="B689" i="15"/>
  <c r="D676" i="15"/>
  <c r="D685" i="15"/>
  <c r="C676" i="15"/>
  <c r="J685" i="15"/>
  <c r="D689" i="15"/>
  <c r="B700" i="15"/>
  <c r="E692" i="15"/>
  <c r="B703" i="15"/>
  <c r="D691" i="15"/>
  <c r="J691" i="15"/>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P137" i="1"/>
  <c r="P130" i="1"/>
  <c r="P135" i="1"/>
  <c r="P136" i="1"/>
  <c r="P129" i="1"/>
  <c r="P132" i="1"/>
  <c r="P134" i="1"/>
  <c r="P128" i="1"/>
  <c r="P126" i="1"/>
  <c r="P131" i="1"/>
  <c r="P133" i="1"/>
  <c r="P127" i="1"/>
  <c r="P138" i="1"/>
  <c r="P139" i="1"/>
  <c r="J689" i="15"/>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27" uniqueCount="4221">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00b050, ff6400, f1bb18, ffff00, c2dffd, 087bf1, 004185, 04ffaf, bfb088, ff00ff, 000000, f593e0, c01b00, 004d10, 969696</t>
  </si>
  <si>
    <t>620e7a, 00b050, ff6400, f1bb18, ffff00, c2dffd, 087bf1, 004185, 04ffaf, ff00ff, 000000, f593e0, c01b00, 004d10, 969696</t>
  </si>
  <si>
    <t>620e7a, f593e0, 04ffaf, c01b00, 969696, 087bf1</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petroleum es]; Output Cost per Unit New Elec Output[natural gas peaker es]; Output Cost per Unit New Elec Output[natural gas nonpeaker es]; Output Cost per Unit New Elec Output[lignite es]; Output Cost per Unit New Elec Output[hard coal es]</t>
  </si>
  <si>
    <t>Geothermal, Biomass, Solar Thermal, Utility Solar PV, Onshore Wind, Offshore Wind, Hydro, Nuclear, Municipal Solid Waste, Petroleum, Natural Gas Peaker, Natural Gas Nonpeaker, Lignite, Hard Coal</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target reference year</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Net-zero</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Potential Additional DR Capacity (MW) 2050</t>
  </si>
  <si>
    <t>BAU DR Capacity (MW) 2050</t>
  </si>
  <si>
    <t>Commercial other</t>
  </si>
  <si>
    <t>Commerical heating</t>
  </si>
  <si>
    <t>Urban heating</t>
  </si>
  <si>
    <t>Urban appliances</t>
  </si>
  <si>
    <t>Rural heating</t>
  </si>
  <si>
    <t>Rural appliances</t>
  </si>
  <si>
    <t>Commercial appliances</t>
  </si>
  <si>
    <t>Combo</t>
  </si>
  <si>
    <t>BFPAIE Data</t>
  </si>
  <si>
    <t>Old:</t>
  </si>
  <si>
    <t>=CONCAT("From 2010-2018, electricity imports in ",'Supporting Data'!$A$6," ",IF('Supporting Data'!$M$6 &lt; 0,"declined","increased")," by ",'Supporting Data'!$M$6,"%.")</t>
  </si>
  <si>
    <t>=CONCAT("From 2010-2018, electricity exports in ",'Supporting Data'!$A$6," ",IF('Supporting Data'!$N$6 &lt; 0,"declined","increased")," by ",'Supporting Data'!$N$6,"%.")</t>
  </si>
  <si>
    <t xml:space="preserve">**Description:** This policy increases or decreases the amount of electricity exported from the state.  It does not cause the construction or removal of transmission lines linking these countries. </t>
  </si>
  <si>
    <t xml:space="preserve">**Description:** This policy increases or decreases the amount of electricity imported to the state.  It does not cause the construction or removal of transmission lines linking these countries. </t>
  </si>
  <si>
    <t>40 Percent Below 1990 Levels by 2030</t>
  </si>
  <si>
    <t>50 Percent Below 2005 Levels</t>
  </si>
  <si>
    <t>45 Percent Below 2001 Levels by 2030</t>
  </si>
  <si>
    <t>26-28 Percent Below 2005 Levels by 2025</t>
  </si>
  <si>
    <t>40-50 Percent Below 2005 Levels by 2030</t>
  </si>
  <si>
    <t>40 Percent Below 2006 Levels by 2030</t>
  </si>
  <si>
    <t>45 Percent Below 1990 Levels by 2030</t>
  </si>
  <si>
    <t>52 Percent Below 2005 Levels by 2030</t>
  </si>
  <si>
    <t>30 Percent Below 2005 Levels by 2025</t>
  </si>
  <si>
    <t>50 Percent Below 2005 Levels b7 2030</t>
  </si>
  <si>
    <t>50 Percent Below 2006 Levels by 2030</t>
  </si>
  <si>
    <t>45 Percent Below 2005 Levels by 2030</t>
  </si>
  <si>
    <t>45 Percent Below 1990 Levels by 2035</t>
  </si>
  <si>
    <t>26 Percent Below 2005 Levels by 2025</t>
  </si>
  <si>
    <t>Carbon Neutrality</t>
  </si>
  <si>
    <t>Net-Zero</t>
  </si>
  <si>
    <t>90 Percent Below 2005 Levels</t>
  </si>
  <si>
    <t>80 Percent Below 2001 Levels by 2030</t>
  </si>
  <si>
    <t>80 Percent Below 2005 Levels by 2050</t>
  </si>
  <si>
    <t>80 Percent Below 2006 Levels by 2050</t>
  </si>
  <si>
    <t>80 Percent Below 1990 Levels by 2050</t>
  </si>
  <si>
    <t>Near-Zero</t>
  </si>
  <si>
    <t>Net Zero Emissions</t>
  </si>
  <si>
    <t>Net-Zero Carbon Dioxide by 20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21">
    <font>
      <sz val="1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amily val="2"/>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11" fillId="0" borderId="0" applyFont="0" applyFill="0" applyBorder="0" applyAlignment="0" applyProtection="0"/>
    <xf numFmtId="0" fontId="12" fillId="0" borderId="0" applyNumberFormat="0" applyFill="0" applyBorder="0" applyAlignment="0" applyProtection="0"/>
    <xf numFmtId="0" fontId="16" fillId="0" borderId="0"/>
    <xf numFmtId="0" fontId="17" fillId="0" borderId="2" applyNumberFormat="0" applyProtection="0">
      <alignment wrapText="1"/>
    </xf>
    <xf numFmtId="0" fontId="16" fillId="0" borderId="3" applyNumberFormat="0" applyFont="0" applyProtection="0">
      <alignment wrapText="1"/>
    </xf>
    <xf numFmtId="43" fontId="11" fillId="0" borderId="0" applyFont="0" applyFill="0" applyBorder="0" applyAlignment="0" applyProtection="0"/>
    <xf numFmtId="0" fontId="24" fillId="0" borderId="0" applyNumberFormat="0" applyFill="0" applyBorder="0" applyAlignment="0" applyProtection="0"/>
    <xf numFmtId="0" fontId="25" fillId="0" borderId="0" applyNumberFormat="0">
      <alignment horizontal="right"/>
    </xf>
    <xf numFmtId="0" fontId="27" fillId="0" borderId="0" applyNumberFormat="0" applyFill="0" applyBorder="0" applyProtection="0">
      <alignment horizontal="left" vertical="center"/>
    </xf>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5"/>
    </xf>
    <xf numFmtId="0" fontId="29" fillId="9" borderId="0" applyBorder="0">
      <alignment horizontal="right" vertical="center"/>
    </xf>
    <xf numFmtId="0" fontId="29" fillId="0" borderId="0"/>
    <xf numFmtId="0" fontId="30" fillId="16" borderId="0" applyNumberFormat="0" applyFont="0" applyBorder="0" applyAlignment="0" applyProtection="0"/>
    <xf numFmtId="0" fontId="26" fillId="0" borderId="0"/>
    <xf numFmtId="0" fontId="34" fillId="9" borderId="29">
      <alignment horizontal="right" vertical="center"/>
    </xf>
    <xf numFmtId="0" fontId="30" fillId="0" borderId="26"/>
    <xf numFmtId="0" fontId="29" fillId="0" borderId="51">
      <alignment horizontal="left" vertical="center" wrapText="1" indent="2"/>
    </xf>
    <xf numFmtId="0" fontId="57" fillId="0" borderId="0"/>
    <xf numFmtId="0" fontId="6" fillId="0" borderId="0"/>
    <xf numFmtId="0" fontId="63" fillId="7" borderId="55" applyNumberFormat="0" applyAlignment="0" applyProtection="0"/>
    <xf numFmtId="0" fontId="6" fillId="48" borderId="0" applyNumberFormat="0" applyBorder="0" applyAlignment="0" applyProtection="0"/>
    <xf numFmtId="0" fontId="25" fillId="14" borderId="90">
      <alignment horizontal="right" vertical="center"/>
    </xf>
    <xf numFmtId="0" fontId="30" fillId="0" borderId="0"/>
    <xf numFmtId="0" fontId="29" fillId="9" borderId="0" applyBorder="0">
      <alignment horizontal="right" vertical="center"/>
    </xf>
    <xf numFmtId="0" fontId="29" fillId="9" borderId="58">
      <alignment horizontal="right" vertical="center"/>
    </xf>
    <xf numFmtId="0" fontId="25" fillId="14" borderId="89">
      <alignment horizontal="right" vertical="center"/>
    </xf>
    <xf numFmtId="0" fontId="29" fillId="0" borderId="92">
      <alignment horizontal="left" vertical="center" wrapText="1" indent="2"/>
    </xf>
    <xf numFmtId="0" fontId="29" fillId="0" borderId="0" applyBorder="0">
      <alignment horizontal="right" vertical="center"/>
    </xf>
    <xf numFmtId="0" fontId="25" fillId="14" borderId="90">
      <alignment horizontal="right" vertical="center"/>
    </xf>
    <xf numFmtId="0" fontId="80" fillId="86" borderId="86" applyNumberFormat="0" applyAlignment="0" applyProtection="0"/>
    <xf numFmtId="4" fontId="25" fillId="14" borderId="91">
      <alignment horizontal="right" vertical="center"/>
    </xf>
    <xf numFmtId="0" fontId="29" fillId="0" borderId="29" applyNumberFormat="0" applyFill="0" applyAlignment="0" applyProtection="0"/>
    <xf numFmtId="0" fontId="25" fillId="0" borderId="64">
      <alignment horizontal="left" vertical="top" wrapText="1"/>
    </xf>
    <xf numFmtId="0" fontId="25" fillId="14" borderId="29">
      <alignment horizontal="right" vertical="center"/>
    </xf>
    <xf numFmtId="0" fontId="25" fillId="14" borderId="29">
      <alignment horizontal="right" vertical="center"/>
    </xf>
    <xf numFmtId="0" fontId="29" fillId="0" borderId="97">
      <alignment horizontal="right" vertical="center"/>
    </xf>
    <xf numFmtId="0" fontId="25" fillId="14" borderId="61">
      <alignment horizontal="right" vertical="center"/>
    </xf>
    <xf numFmtId="0" fontId="29" fillId="0" borderId="29">
      <alignment horizontal="right" vertical="center"/>
    </xf>
    <xf numFmtId="0" fontId="99" fillId="0" borderId="87" applyNumberFormat="0" applyFill="0" applyAlignment="0" applyProtection="0"/>
    <xf numFmtId="0" fontId="70" fillId="9" borderId="29">
      <alignment horizontal="right" vertical="center"/>
    </xf>
    <xf numFmtId="0" fontId="29" fillId="16" borderId="29"/>
    <xf numFmtId="0" fontId="30" fillId="89" borderId="88" applyNumberFormat="0" applyFont="0" applyAlignment="0" applyProtection="0"/>
    <xf numFmtId="0" fontId="25" fillId="14" borderId="89">
      <alignment horizontal="right" vertical="center"/>
    </xf>
    <xf numFmtId="0" fontId="25" fillId="9" borderId="29">
      <alignment horizontal="right" vertical="center"/>
    </xf>
    <xf numFmtId="0" fontId="25" fillId="9" borderId="59">
      <alignment horizontal="right" vertical="center"/>
    </xf>
    <xf numFmtId="0" fontId="29" fillId="0" borderId="59">
      <alignment horizontal="right" vertical="center"/>
    </xf>
    <xf numFmtId="4" fontId="30" fillId="0" borderId="0"/>
    <xf numFmtId="0" fontId="25" fillId="14" borderId="62">
      <alignment horizontal="right" vertical="center"/>
    </xf>
    <xf numFmtId="0" fontId="25" fillId="14" borderId="59">
      <alignment horizontal="right" vertical="center"/>
    </xf>
    <xf numFmtId="0" fontId="25" fillId="14" borderId="60">
      <alignment horizontal="right" vertical="center"/>
    </xf>
    <xf numFmtId="4" fontId="25" fillId="14" borderId="61">
      <alignment horizontal="right" vertical="center"/>
    </xf>
    <xf numFmtId="0" fontId="29" fillId="0" borderId="0"/>
    <xf numFmtId="0" fontId="29" fillId="67" borderId="29">
      <alignment horizontal="right" vertical="center"/>
    </xf>
    <xf numFmtId="0" fontId="29" fillId="67" borderId="0" applyBorder="0">
      <alignment horizontal="right" vertical="center"/>
    </xf>
    <xf numFmtId="0" fontId="30" fillId="0" borderId="0"/>
    <xf numFmtId="0" fontId="30" fillId="66" borderId="29"/>
    <xf numFmtId="4" fontId="30" fillId="0" borderId="0"/>
    <xf numFmtId="4" fontId="29" fillId="0" borderId="29" applyFill="0" applyBorder="0" applyProtection="0">
      <alignment horizontal="right" vertical="center"/>
    </xf>
    <xf numFmtId="0" fontId="73" fillId="0" borderId="0" applyNumberFormat="0" applyFill="0" applyBorder="0" applyAlignment="0" applyProtection="0"/>
    <xf numFmtId="4" fontId="30" fillId="0" borderId="0"/>
    <xf numFmtId="4" fontId="30" fillId="0" borderId="0"/>
    <xf numFmtId="0" fontId="6" fillId="0" borderId="0"/>
    <xf numFmtId="4" fontId="70" fillId="9" borderId="89">
      <alignment horizontal="right" vertical="center"/>
    </xf>
    <xf numFmtId="0" fontId="29" fillId="16" borderId="29"/>
    <xf numFmtId="0" fontId="25" fillId="14" borderId="61">
      <alignment horizontal="right" vertical="center"/>
    </xf>
    <xf numFmtId="0" fontId="29" fillId="0" borderId="97" applyNumberFormat="0" applyFill="0" applyAlignment="0" applyProtection="0"/>
    <xf numFmtId="4" fontId="29" fillId="16" borderId="89"/>
    <xf numFmtId="0" fontId="92" fillId="73" borderId="86" applyNumberFormat="0" applyAlignment="0" applyProtection="0"/>
    <xf numFmtId="0" fontId="99" fillId="0" borderId="87" applyNumberFormat="0" applyFill="0" applyAlignment="0" applyProtection="0"/>
    <xf numFmtId="0" fontId="70" fillId="9" borderId="89">
      <alignment horizontal="right" vertical="center"/>
    </xf>
    <xf numFmtId="0" fontId="64" fillId="46" borderId="56" applyNumberFormat="0" applyAlignment="0" applyProtection="0"/>
    <xf numFmtId="0" fontId="65" fillId="46" borderId="55"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66" fillId="0" borderId="0" applyNumberFormat="0" applyFill="0" applyBorder="0" applyAlignment="0" applyProtection="0"/>
    <xf numFmtId="0" fontId="6" fillId="50" borderId="0" applyNumberFormat="0" applyBorder="0" applyAlignment="0" applyProtection="0"/>
    <xf numFmtId="0" fontId="67" fillId="0" borderId="0" applyNumberFormat="0" applyFill="0" applyBorder="0" applyAlignment="0" applyProtection="0"/>
    <xf numFmtId="0" fontId="8" fillId="0" borderId="57" applyNumberFormat="0" applyFill="0" applyAlignment="0" applyProtection="0"/>
    <xf numFmtId="0" fontId="6" fillId="60"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80" fillId="86" borderId="94" applyNumberFormat="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99" fillId="0" borderId="87" applyNumberFormat="0" applyFill="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0" fontId="92" fillId="73" borderId="86" applyNumberFormat="0" applyAlignment="0" applyProtection="0"/>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49" fontId="29" fillId="0" borderId="89" applyNumberFormat="0" applyFont="0" applyFill="0" applyBorder="0" applyProtection="0">
      <alignment horizontal="left" vertical="center" indent="2"/>
    </xf>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9" fillId="0" borderId="29" applyNumberFormat="0" applyFill="0" applyAlignment="0" applyProtection="0"/>
    <xf numFmtId="0" fontId="25" fillId="14" borderId="29">
      <alignment horizontal="right" vertical="center"/>
    </xf>
    <xf numFmtId="0" fontId="25" fillId="14" borderId="29">
      <alignment horizontal="right" vertical="center"/>
    </xf>
    <xf numFmtId="0" fontId="29" fillId="0" borderId="51">
      <alignment horizontal="left" vertical="center" wrapText="1" indent="2"/>
    </xf>
    <xf numFmtId="0" fontId="25" fillId="14" borderId="61">
      <alignment horizontal="right" vertical="center"/>
    </xf>
    <xf numFmtId="0" fontId="29" fillId="0" borderId="29">
      <alignment horizontal="right" vertical="center"/>
    </xf>
    <xf numFmtId="0" fontId="70" fillId="9" borderId="29">
      <alignment horizontal="right" vertical="center"/>
    </xf>
    <xf numFmtId="0" fontId="29" fillId="16" borderId="29"/>
    <xf numFmtId="0" fontId="25" fillId="9" borderId="29">
      <alignment horizontal="right" vertical="center"/>
    </xf>
    <xf numFmtId="0" fontId="25" fillId="14" borderId="60">
      <alignment horizontal="right" vertical="center"/>
    </xf>
    <xf numFmtId="0" fontId="72"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2"/>
    </xf>
    <xf numFmtId="49" fontId="29" fillId="0" borderId="29" applyNumberFormat="0" applyFont="0" applyFill="0" applyBorder="0" applyProtection="0">
      <alignment horizontal="left" vertical="center" indent="2"/>
    </xf>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30" fillId="0" borderId="0" applyNumberFormat="0" applyFont="0" applyFill="0" applyBorder="0" applyProtection="0">
      <alignment horizontal="left" vertical="center" indent="5"/>
    </xf>
    <xf numFmtId="0" fontId="30" fillId="0" borderId="0" applyNumberFormat="0" applyFont="0" applyFill="0" applyBorder="0" applyProtection="0">
      <alignment horizontal="left" vertical="center" indent="5"/>
    </xf>
    <xf numFmtId="49" fontId="29" fillId="0" borderId="60" applyNumberFormat="0" applyFont="0" applyFill="0" applyBorder="0" applyProtection="0">
      <alignment horizontal="left" vertical="center" indent="5"/>
    </xf>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27" fillId="67" borderId="0" applyBorder="0" applyAlignment="0"/>
    <xf numFmtId="4" fontId="27" fillId="67" borderId="0" applyBorder="0" applyAlignment="0"/>
    <xf numFmtId="4" fontId="29" fillId="67" borderId="0" applyBorder="0">
      <alignment horizontal="right" vertical="center"/>
    </xf>
    <xf numFmtId="4" fontId="29" fillId="9" borderId="0" applyBorder="0">
      <alignment horizontal="right" vertical="center"/>
    </xf>
    <xf numFmtId="4" fontId="29" fillId="9" borderId="0" applyBorder="0">
      <alignment horizontal="right" vertical="center"/>
    </xf>
    <xf numFmtId="4" fontId="25" fillId="9" borderId="29">
      <alignment horizontal="right" vertical="center"/>
    </xf>
    <xf numFmtId="4" fontId="70" fillId="9" borderId="29">
      <alignment horizontal="right" vertical="center"/>
    </xf>
    <xf numFmtId="4" fontId="25" fillId="14" borderId="29">
      <alignment horizontal="right" vertical="center"/>
    </xf>
    <xf numFmtId="4" fontId="25" fillId="14" borderId="29">
      <alignment horizontal="right" vertical="center"/>
    </xf>
    <xf numFmtId="4" fontId="25" fillId="14" borderId="60">
      <alignment horizontal="right" vertical="center"/>
    </xf>
    <xf numFmtId="4" fontId="25" fillId="14" borderId="61">
      <alignment horizontal="right" vertical="center"/>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78" fillId="69" borderId="0" applyNumberFormat="0" applyBorder="0" applyAlignment="0" applyProtection="0"/>
    <xf numFmtId="4" fontId="27" fillId="0" borderId="39" applyFill="0" applyBorder="0" applyProtection="0">
      <alignment horizontal="right" vertical="center"/>
    </xf>
    <xf numFmtId="0" fontId="80" fillId="86" borderId="66" applyNumberFormat="0" applyAlignment="0" applyProtection="0"/>
    <xf numFmtId="0" fontId="81" fillId="87" borderId="67" applyNumberFormat="0" applyAlignment="0" applyProtection="0"/>
    <xf numFmtId="173" fontId="71" fillId="0" borderId="0" applyFont="0" applyFill="0" applyBorder="0" applyAlignment="0" applyProtection="0"/>
    <xf numFmtId="174" fontId="82" fillId="0" borderId="0" applyFont="0" applyFill="0" applyBorder="0" applyAlignment="0" applyProtection="0"/>
    <xf numFmtId="173" fontId="71" fillId="0" borderId="0" applyFont="0" applyFill="0" applyBorder="0" applyAlignment="0" applyProtection="0"/>
    <xf numFmtId="0" fontId="29" fillId="14" borderId="51">
      <alignment horizontal="left" vertical="center" wrapText="1" indent="2"/>
    </xf>
    <xf numFmtId="0" fontId="29" fillId="9" borderId="60">
      <alignment horizontal="left" vertical="center"/>
    </xf>
    <xf numFmtId="0" fontId="86" fillId="0" borderId="0" applyNumberFormat="0" applyFill="0" applyBorder="0" applyAlignment="0" applyProtection="0"/>
    <xf numFmtId="0" fontId="87" fillId="70" borderId="0" applyNumberFormat="0" applyBorder="0" applyAlignment="0" applyProtection="0"/>
    <xf numFmtId="0" fontId="88"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4" fontId="29" fillId="0" borderId="0" applyBorder="0">
      <alignment horizontal="right" vertical="center"/>
    </xf>
    <xf numFmtId="0" fontId="29" fillId="0" borderId="63">
      <alignment horizontal="right" vertical="center"/>
    </xf>
    <xf numFmtId="4" fontId="29" fillId="0" borderId="29">
      <alignment horizontal="right" vertical="center"/>
    </xf>
    <xf numFmtId="1" fontId="69" fillId="9" borderId="0" applyBorder="0">
      <alignment horizontal="right" vertical="center"/>
    </xf>
    <xf numFmtId="0" fontId="93" fillId="0" borderId="72" applyNumberFormat="0" applyFill="0" applyAlignment="0" applyProtection="0"/>
    <xf numFmtId="0" fontId="94" fillId="88" borderId="0" applyNumberFormat="0" applyBorder="0" applyAlignment="0" applyProtection="0"/>
    <xf numFmtId="0" fontId="30" fillId="0" borderId="0"/>
    <xf numFmtId="0" fontId="30" fillId="0" borderId="0"/>
    <xf numFmtId="0" fontId="30" fillId="0" borderId="0"/>
    <xf numFmtId="0" fontId="30" fillId="0" borderId="0"/>
    <xf numFmtId="0" fontId="82" fillId="0" borderId="0"/>
    <xf numFmtId="4" fontId="95" fillId="0" borderId="0"/>
    <xf numFmtId="0" fontId="30" fillId="0" borderId="0"/>
    <xf numFmtId="0" fontId="30" fillId="0" borderId="0"/>
    <xf numFmtId="0" fontId="30" fillId="0" borderId="0"/>
    <xf numFmtId="0" fontId="30" fillId="0" borderId="0"/>
    <xf numFmtId="0" fontId="6" fillId="0" borderId="0"/>
    <xf numFmtId="4" fontId="29" fillId="0" borderId="0" applyFill="0" applyBorder="0" applyProtection="0">
      <alignment horizontal="right" vertical="center"/>
    </xf>
    <xf numFmtId="4" fontId="29" fillId="0" borderId="0" applyFill="0" applyBorder="0" applyProtection="0">
      <alignment horizontal="right" vertical="center"/>
    </xf>
    <xf numFmtId="4" fontId="29" fillId="0" borderId="29" applyFill="0" applyBorder="0" applyProtection="0">
      <alignment horizontal="right" vertical="center"/>
    </xf>
    <xf numFmtId="0" fontId="27" fillId="0" borderId="0" applyNumberFormat="0" applyFill="0" applyBorder="0" applyProtection="0">
      <alignment horizontal="left" vertical="center"/>
    </xf>
    <xf numFmtId="49" fontId="27" fillId="0" borderId="29" applyNumberFormat="0" applyFill="0" applyBorder="0" applyProtection="0">
      <alignment horizontal="left" vertical="center"/>
    </xf>
    <xf numFmtId="0" fontId="30" fillId="16" borderId="0" applyNumberFormat="0" applyFont="0" applyBorder="0" applyAlignment="0" applyProtection="0"/>
    <xf numFmtId="4" fontId="30" fillId="16" borderId="0" applyNumberFormat="0" applyFont="0" applyBorder="0" applyAlignment="0" applyProtection="0"/>
    <xf numFmtId="4" fontId="30" fillId="16" borderId="0" applyNumberFormat="0" applyFont="0" applyBorder="0" applyAlignment="0" applyProtection="0"/>
    <xf numFmtId="0" fontId="30" fillId="16" borderId="0" applyNumberFormat="0" applyFont="0" applyBorder="0" applyAlignment="0" applyProtection="0"/>
    <xf numFmtId="0" fontId="30" fillId="16" borderId="0" applyNumberFormat="0" applyFont="0" applyBorder="0" applyAlignment="0" applyProtection="0"/>
    <xf numFmtId="0" fontId="82" fillId="65" borderId="0" applyNumberFormat="0" applyFont="0" applyBorder="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175" fontId="29" fillId="90" borderId="29" applyNumberFormat="0" applyFont="0" applyBorder="0" applyAlignment="0" applyProtection="0">
      <alignment horizontal="right" vertical="center"/>
    </xf>
    <xf numFmtId="9" fontId="82" fillId="0" borderId="0" applyFont="0" applyFill="0" applyBorder="0" applyAlignment="0" applyProtection="0"/>
    <xf numFmtId="0" fontId="97" fillId="69" borderId="0" applyNumberFormat="0" applyBorder="0" applyAlignment="0" applyProtection="0"/>
    <xf numFmtId="4" fontId="29" fillId="16" borderId="29"/>
    <xf numFmtId="0" fontId="29" fillId="16" borderId="59"/>
    <xf numFmtId="0" fontId="98" fillId="0" borderId="0" applyNumberFormat="0" applyFill="0" applyBorder="0" applyAlignment="0" applyProtection="0"/>
    <xf numFmtId="0" fontId="99" fillId="0" borderId="68" applyNumberFormat="0" applyFill="0" applyAlignment="0" applyProtection="0"/>
    <xf numFmtId="0" fontId="100" fillId="0" borderId="0" applyNumberFormat="0" applyFill="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6" fillId="0" borderId="0" applyNumberFormat="0" applyFill="0" applyBorder="0" applyAlignment="0" applyProtection="0"/>
    <xf numFmtId="0" fontId="107" fillId="87" borderId="67" applyNumberFormat="0" applyAlignment="0" applyProtection="0"/>
    <xf numFmtId="0" fontId="73" fillId="0" borderId="0" applyNumberFormat="0" applyFill="0" applyBorder="0" applyAlignment="0" applyProtection="0"/>
    <xf numFmtId="0" fontId="108" fillId="0" borderId="0" applyNumberFormat="0" applyFill="0" applyBorder="0" applyAlignment="0" applyProtection="0"/>
    <xf numFmtId="0" fontId="30" fillId="0" borderId="0" applyNumberFormat="0" applyFont="0" applyFill="0" applyBorder="0" applyProtection="0">
      <alignment horizontal="left" vertical="center"/>
    </xf>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4" fontId="30" fillId="0" borderId="0"/>
    <xf numFmtId="0" fontId="109" fillId="0" borderId="0"/>
    <xf numFmtId="0" fontId="30" fillId="16" borderId="0" applyNumberFormat="0" applyFont="0" applyBorder="0" applyAlignment="0" applyProtection="0"/>
    <xf numFmtId="0" fontId="73"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78" fillId="69" borderId="0" applyNumberFormat="0" applyBorder="0" applyAlignment="0" applyProtection="0"/>
    <xf numFmtId="0" fontId="80" fillId="86" borderId="66" applyNumberFormat="0" applyAlignment="0" applyProtection="0"/>
    <xf numFmtId="0" fontId="81" fillId="87" borderId="67" applyNumberFormat="0" applyAlignment="0" applyProtection="0"/>
    <xf numFmtId="0" fontId="86" fillId="0" borderId="0" applyNumberFormat="0" applyFill="0" applyBorder="0" applyAlignment="0" applyProtection="0"/>
    <xf numFmtId="0" fontId="87"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0" fontId="93" fillId="0" borderId="72" applyNumberFormat="0" applyFill="0" applyAlignment="0" applyProtection="0"/>
    <xf numFmtId="0" fontId="94" fillId="88" borderId="0" applyNumberFormat="0" applyBorder="0" applyAlignment="0" applyProtection="0"/>
    <xf numFmtId="0" fontId="30" fillId="0" borderId="0"/>
    <xf numFmtId="0" fontId="74" fillId="89" borderId="73" applyNumberFormat="0" applyFont="0" applyAlignment="0" applyProtection="0"/>
    <xf numFmtId="0" fontId="96" fillId="86" borderId="65" applyNumberFormat="0" applyAlignment="0" applyProtection="0"/>
    <xf numFmtId="0" fontId="98" fillId="0" borderId="0" applyNumberFormat="0" applyFill="0" applyBorder="0" applyAlignment="0" applyProtection="0"/>
    <xf numFmtId="0" fontId="99" fillId="0" borderId="68" applyNumberFormat="0" applyFill="0" applyAlignment="0" applyProtection="0"/>
    <xf numFmtId="0" fontId="106" fillId="0" borderId="0" applyNumberFormat="0" applyFill="0" applyBorder="0" applyAlignment="0" applyProtection="0"/>
    <xf numFmtId="0" fontId="110" fillId="0" borderId="0">
      <alignment horizontal="left" vertical="center" indent="1"/>
    </xf>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86" fillId="0" borderId="0" applyNumberFormat="0" applyFill="0" applyBorder="0" applyAlignment="0" applyProtection="0"/>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6" fillId="0" borderId="0"/>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10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3" fillId="7" borderId="55" applyNumberFormat="0" applyAlignment="0" applyProtection="0"/>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0" fontId="30" fillId="0" borderId="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88" fillId="70" borderId="0" applyNumberFormat="0" applyBorder="0" applyAlignment="0" applyProtection="0"/>
    <xf numFmtId="4" fontId="30" fillId="0" borderId="0"/>
    <xf numFmtId="0" fontId="30" fillId="0" borderId="0"/>
    <xf numFmtId="0" fontId="6" fillId="0" borderId="0"/>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30" fillId="16" borderId="0" applyNumberFormat="0" applyFont="0" applyBorder="0" applyAlignment="0" applyProtection="0"/>
    <xf numFmtId="0" fontId="97" fillId="69" borderId="0" applyNumberFormat="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7" fillId="87" borderId="67" applyNumberFormat="0" applyAlignment="0" applyProtection="0"/>
    <xf numFmtId="0" fontId="73" fillId="0" borderId="0" applyNumberFormat="0" applyFill="0" applyBorder="0" applyAlignment="0" applyProtection="0"/>
    <xf numFmtId="0" fontId="6" fillId="0" borderId="0"/>
    <xf numFmtId="0" fontId="63" fillId="7" borderId="55" applyNumberFormat="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5" fillId="78" borderId="0" applyNumberFormat="0" applyBorder="0" applyAlignment="0" applyProtection="0"/>
    <xf numFmtId="0" fontId="75" fillId="75" borderId="0" applyNumberFormat="0" applyBorder="0" applyAlignment="0" applyProtection="0"/>
    <xf numFmtId="0" fontId="75" fillId="76"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1" borderId="0" applyNumberFormat="0" applyBorder="0" applyAlignment="0" applyProtection="0"/>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85" fillId="0" borderId="0" applyNumberFormat="0" applyFill="0" applyBorder="0" applyAlignment="0" applyProtection="0"/>
    <xf numFmtId="0" fontId="6" fillId="0" borderId="0"/>
    <xf numFmtId="0" fontId="105" fillId="0" borderId="0" applyNumberFormat="0" applyFill="0" applyBorder="0" applyAlignment="0" applyProtection="0"/>
    <xf numFmtId="0" fontId="6" fillId="0" borderId="0"/>
    <xf numFmtId="0" fontId="6" fillId="0" borderId="0"/>
    <xf numFmtId="0" fontId="6" fillId="0" borderId="0"/>
    <xf numFmtId="49" fontId="29" fillId="0" borderId="29" applyNumberFormat="0" applyFont="0" applyFill="0" applyBorder="0" applyProtection="0">
      <alignment horizontal="left" vertical="center" indent="2"/>
    </xf>
    <xf numFmtId="49" fontId="29" fillId="0" borderId="60" applyNumberFormat="0" applyFont="0" applyFill="0" applyBorder="0" applyProtection="0">
      <alignment horizontal="left" vertical="center" indent="5"/>
    </xf>
    <xf numFmtId="0" fontId="25" fillId="9" borderId="29">
      <alignment horizontal="right" vertical="center"/>
    </xf>
    <xf numFmtId="4" fontId="25" fillId="9" borderId="29">
      <alignment horizontal="right" vertical="center"/>
    </xf>
    <xf numFmtId="0" fontId="70" fillId="9" borderId="29">
      <alignment horizontal="right" vertical="center"/>
    </xf>
    <xf numFmtId="4" fontId="70" fillId="9" borderId="29">
      <alignment horizontal="right" vertical="center"/>
    </xf>
    <xf numFmtId="0" fontId="25" fillId="14" borderId="29">
      <alignment horizontal="right" vertical="center"/>
    </xf>
    <xf numFmtId="4" fontId="25" fillId="14" borderId="29">
      <alignment horizontal="right" vertical="center"/>
    </xf>
    <xf numFmtId="0" fontId="25" fillId="14" borderId="29">
      <alignment horizontal="right" vertical="center"/>
    </xf>
    <xf numFmtId="4" fontId="25" fillId="14" borderId="29">
      <alignment horizontal="right" vertical="center"/>
    </xf>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174" fontId="111" fillId="0" borderId="0" applyFont="0" applyFill="0" applyBorder="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83" fillId="73" borderId="66" applyNumberFormat="0" applyAlignment="0" applyProtection="0"/>
    <xf numFmtId="0" fontId="29" fillId="0" borderId="29">
      <alignment horizontal="right" vertical="center"/>
    </xf>
    <xf numFmtId="4" fontId="29" fillId="0" borderId="29">
      <alignment horizontal="right" vertical="center"/>
    </xf>
    <xf numFmtId="0" fontId="111" fillId="0" borderId="0"/>
    <xf numFmtId="0" fontId="109" fillId="0" borderId="0"/>
    <xf numFmtId="0" fontId="109" fillId="0" borderId="0"/>
    <xf numFmtId="0" fontId="6" fillId="0" borderId="0"/>
    <xf numFmtId="0" fontId="6" fillId="0" borderId="0"/>
    <xf numFmtId="0" fontId="6" fillId="0" borderId="0"/>
    <xf numFmtId="0" fontId="6" fillId="0" borderId="0"/>
    <xf numFmtId="0" fontId="109" fillId="0" borderId="0"/>
    <xf numFmtId="0" fontId="30" fillId="0" borderId="0"/>
    <xf numFmtId="4" fontId="29" fillId="0" borderId="29" applyFill="0" applyBorder="0" applyProtection="0">
      <alignment horizontal="right" vertical="center"/>
    </xf>
    <xf numFmtId="49" fontId="27" fillId="0" borderId="29" applyNumberFormat="0" applyFill="0" applyBorder="0" applyProtection="0">
      <alignment horizontal="left" vertical="center"/>
    </xf>
    <xf numFmtId="0" fontId="29" fillId="0" borderId="29" applyNumberFormat="0" applyFill="0" applyAlignment="0" applyProtection="0"/>
    <xf numFmtId="0" fontId="111" fillId="65" borderId="0" applyNumberFormat="0" applyFont="0" applyBorder="0" applyAlignment="0" applyProtection="0"/>
    <xf numFmtId="175" fontId="29" fillId="90" borderId="29" applyNumberFormat="0" applyFont="0" applyBorder="0" applyAlignment="0" applyProtection="0">
      <alignment horizontal="right" vertical="center"/>
    </xf>
    <xf numFmtId="9" fontId="111" fillId="0" borderId="0" applyFont="0" applyFill="0" applyBorder="0" applyAlignment="0" applyProtection="0"/>
    <xf numFmtId="0" fontId="29" fillId="16" borderId="29"/>
    <xf numFmtId="4" fontId="29" fillId="16" borderId="29"/>
    <xf numFmtId="0" fontId="29" fillId="14" borderId="77">
      <alignment horizontal="left" vertical="center" wrapText="1" indent="2"/>
    </xf>
    <xf numFmtId="0" fontId="29" fillId="0" borderId="77">
      <alignment horizontal="left" vertical="center" wrapText="1" indent="2"/>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14" borderId="51">
      <alignment horizontal="left" vertical="center" wrapText="1" indent="2"/>
    </xf>
    <xf numFmtId="0" fontId="29" fillId="0" borderId="51">
      <alignment horizontal="left" vertical="center" wrapText="1" indent="2"/>
    </xf>
    <xf numFmtId="0" fontId="30" fillId="0" borderId="0"/>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30" fillId="0" borderId="0"/>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29" fillId="0" borderId="77">
      <alignment horizontal="left" vertical="center" wrapText="1" indent="2"/>
    </xf>
    <xf numFmtId="0" fontId="77" fillId="86" borderId="65" applyNumberFormat="0" applyAlignment="0" applyProtection="0"/>
    <xf numFmtId="0" fontId="79" fillId="86" borderId="66" applyNumberFormat="0" applyAlignment="0" applyProtection="0"/>
    <xf numFmtId="0" fontId="80" fillId="86" borderId="66" applyNumberFormat="0" applyAlignment="0" applyProtection="0"/>
    <xf numFmtId="0" fontId="83" fillId="73" borderId="66" applyNumberFormat="0" applyAlignment="0" applyProtection="0"/>
    <xf numFmtId="0" fontId="84" fillId="0" borderId="68" applyNumberFormat="0" applyFill="0" applyAlignment="0" applyProtection="0"/>
    <xf numFmtId="0" fontId="92" fillId="73" borderId="66" applyNumberFormat="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80" fillId="86"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0" fontId="80" fillId="86" borderId="66" applyNumberFormat="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92" fillId="73" borderId="66" applyNumberFormat="0" applyAlignment="0" applyProtection="0"/>
    <xf numFmtId="0" fontId="96" fillId="86" borderId="65" applyNumberFormat="0" applyAlignment="0" applyProtection="0"/>
    <xf numFmtId="0" fontId="99" fillId="0" borderId="68" applyNumberFormat="0" applyFill="0" applyAlignment="0" applyProtection="0"/>
    <xf numFmtId="49" fontId="29" fillId="0" borderId="60" applyNumberFormat="0" applyFont="0" applyFill="0" applyBorder="0" applyProtection="0">
      <alignment horizontal="left" vertical="center" indent="5"/>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83" fillId="73" borderId="66" applyNumberFormat="0" applyAlignment="0" applyProtection="0"/>
    <xf numFmtId="0" fontId="29" fillId="0" borderId="74">
      <alignment horizontal="right" vertical="center"/>
    </xf>
    <xf numFmtId="4" fontId="29" fillId="0" borderId="74">
      <alignment horizontal="right" vertical="center"/>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4" applyNumberFormat="0" applyFill="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6" fillId="0" borderId="0"/>
    <xf numFmtId="0" fontId="29" fillId="0" borderId="92">
      <alignment horizontal="left" vertical="center" wrapText="1" indent="2"/>
    </xf>
    <xf numFmtId="0" fontId="74" fillId="89" borderId="88" applyNumberFormat="0" applyFont="0" applyAlignment="0" applyProtection="0"/>
    <xf numFmtId="0" fontId="96" fillId="86" borderId="93" applyNumberFormat="0" applyAlignment="0" applyProtection="0"/>
    <xf numFmtId="0" fontId="92" fillId="73" borderId="86" applyNumberFormat="0" applyAlignment="0" applyProtection="0"/>
    <xf numFmtId="0" fontId="84" fillId="0" borderId="87" applyNumberFormat="0" applyFill="0" applyAlignment="0" applyProtection="0"/>
    <xf numFmtId="4" fontId="29" fillId="0" borderId="97" applyFill="0" applyBorder="0" applyProtection="0">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4" fontId="25" fillId="14" borderId="91">
      <alignment horizontal="right" vertical="center"/>
    </xf>
    <xf numFmtId="0" fontId="29" fillId="16" borderId="89"/>
    <xf numFmtId="0" fontId="67" fillId="0" borderId="0" applyNumberFormat="0" applyFill="0" applyBorder="0" applyAlignment="0" applyProtection="0"/>
    <xf numFmtId="0" fontId="83" fillId="73" borderId="86" applyNumberFormat="0" applyAlignment="0" applyProtection="0"/>
    <xf numFmtId="0" fontId="80" fillId="86" borderId="86" applyNumberFormat="0" applyAlignment="0" applyProtection="0"/>
    <xf numFmtId="0" fontId="25" fillId="14" borderId="89">
      <alignment horizontal="right" vertical="center"/>
    </xf>
    <xf numFmtId="0" fontId="25" fillId="14" borderId="89">
      <alignment horizontal="right" vertical="center"/>
    </xf>
    <xf numFmtId="4" fontId="29" fillId="0" borderId="97">
      <alignment horizontal="right" vertical="center"/>
    </xf>
    <xf numFmtId="0" fontId="74" fillId="89" borderId="88" applyNumberFormat="0" applyFont="0" applyAlignment="0" applyProtection="0"/>
    <xf numFmtId="0" fontId="64" fillId="46" borderId="56" applyNumberFormat="0" applyAlignment="0" applyProtection="0"/>
    <xf numFmtId="0" fontId="65" fillId="46" borderId="55" applyNumberFormat="0" applyAlignment="0" applyProtection="0"/>
    <xf numFmtId="49" fontId="29" fillId="0" borderId="90" applyNumberFormat="0" applyFont="0" applyFill="0" applyBorder="0" applyProtection="0">
      <alignment horizontal="left" vertical="center" indent="5"/>
    </xf>
    <xf numFmtId="0" fontId="66" fillId="0" borderId="0" applyNumberFormat="0" applyFill="0" applyBorder="0" applyAlignment="0" applyProtection="0"/>
    <xf numFmtId="0" fontId="25" fillId="14" borderId="89">
      <alignment horizontal="right" vertical="center"/>
    </xf>
    <xf numFmtId="0" fontId="67" fillId="0" borderId="0" applyNumberFormat="0" applyFill="0" applyBorder="0" applyAlignment="0" applyProtection="0"/>
    <xf numFmtId="0" fontId="8" fillId="0" borderId="57" applyNumberFormat="0" applyFill="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77" fillId="86" borderId="93" applyNumberFormat="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4" fontId="29" fillId="16" borderId="89"/>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5" fillId="14" borderId="97">
      <alignment horizontal="right" vertical="center"/>
    </xf>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0" fontId="77" fillId="86" borderId="93" applyNumberFormat="0" applyAlignment="0" applyProtection="0"/>
    <xf numFmtId="0" fontId="64" fillId="46" borderId="56" applyNumberFormat="0" applyAlignment="0" applyProtection="0"/>
    <xf numFmtId="0" fontId="92" fillId="73" borderId="86" applyNumberFormat="0" applyAlignment="0" applyProtection="0"/>
    <xf numFmtId="0" fontId="8" fillId="0" borderId="57" applyNumberFormat="0" applyFill="0" applyAlignment="0" applyProtection="0"/>
    <xf numFmtId="0" fontId="64" fillId="46" borderId="56" applyNumberFormat="0" applyAlignment="0" applyProtection="0"/>
    <xf numFmtId="0" fontId="80" fillId="86" borderId="86" applyNumberFormat="0" applyAlignment="0" applyProtection="0"/>
    <xf numFmtId="0" fontId="79" fillId="86" borderId="94" applyNumberFormat="0" applyAlignment="0" applyProtection="0"/>
    <xf numFmtId="49" fontId="29" fillId="0" borderId="98" applyNumberFormat="0" applyFont="0" applyFill="0" applyBorder="0" applyProtection="0">
      <alignment horizontal="left" vertical="center" indent="5"/>
    </xf>
    <xf numFmtId="0" fontId="80" fillId="86" borderId="94" applyNumberFormat="0" applyAlignment="0" applyProtection="0"/>
    <xf numFmtId="4" fontId="25" fillId="14" borderId="91">
      <alignment horizontal="right" vertical="center"/>
    </xf>
    <xf numFmtId="49" fontId="29" fillId="0" borderId="90" applyNumberFormat="0" applyFont="0" applyFill="0" applyBorder="0" applyProtection="0">
      <alignment horizontal="left" vertical="center" indent="5"/>
    </xf>
    <xf numFmtId="0" fontId="6" fillId="60" borderId="0" applyNumberFormat="0" applyBorder="0" applyAlignment="0" applyProtection="0"/>
    <xf numFmtId="49" fontId="29" fillId="0" borderId="90" applyNumberFormat="0" applyFont="0" applyFill="0" applyBorder="0" applyProtection="0">
      <alignment horizontal="left" vertical="center" indent="5"/>
    </xf>
    <xf numFmtId="0" fontId="29" fillId="14" borderId="100">
      <alignment horizontal="left" vertical="center" wrapText="1" indent="2"/>
    </xf>
    <xf numFmtId="0" fontId="74" fillId="89" borderId="96" applyNumberFormat="0" applyFont="0" applyAlignment="0" applyProtection="0"/>
    <xf numFmtId="4" fontId="29" fillId="16" borderId="89"/>
    <xf numFmtId="4" fontId="25" fillId="14" borderId="89">
      <alignment horizontal="right" vertical="center"/>
    </xf>
    <xf numFmtId="4" fontId="25" fillId="14" borderId="89">
      <alignment horizontal="right" vertical="center"/>
    </xf>
    <xf numFmtId="4" fontId="29" fillId="0" borderId="89" applyFill="0" applyBorder="0" applyProtection="0">
      <alignment horizontal="right" vertical="center"/>
    </xf>
    <xf numFmtId="0" fontId="25" fillId="9" borderId="89">
      <alignment horizontal="right" vertical="center"/>
    </xf>
    <xf numFmtId="0" fontId="25" fillId="14" borderId="89">
      <alignment horizontal="right" vertical="center"/>
    </xf>
    <xf numFmtId="0" fontId="68" fillId="58" borderId="0" applyNumberFormat="0" applyBorder="0" applyAlignment="0" applyProtection="0"/>
    <xf numFmtId="0" fontId="29" fillId="9" borderId="90">
      <alignment horizontal="left" vertical="center"/>
    </xf>
    <xf numFmtId="0" fontId="29" fillId="0" borderId="89" applyNumberFormat="0" applyFill="0" applyAlignment="0" applyProtection="0"/>
    <xf numFmtId="0" fontId="83" fillId="73" borderId="86" applyNumberFormat="0" applyAlignment="0" applyProtection="0"/>
    <xf numFmtId="0" fontId="68" fillId="64" borderId="0" applyNumberFormat="0" applyBorder="0" applyAlignment="0" applyProtection="0"/>
    <xf numFmtId="0" fontId="80" fillId="86" borderId="86" applyNumberFormat="0" applyAlignment="0" applyProtection="0"/>
    <xf numFmtId="4" fontId="25" fillId="14" borderId="97">
      <alignment horizontal="right" vertical="center"/>
    </xf>
    <xf numFmtId="0" fontId="99" fillId="0" borderId="87" applyNumberFormat="0" applyFill="0" applyAlignment="0" applyProtection="0"/>
    <xf numFmtId="0" fontId="84" fillId="0" borderId="87" applyNumberFormat="0" applyFill="0" applyAlignment="0" applyProtection="0"/>
    <xf numFmtId="0" fontId="80" fillId="86" borderId="86" applyNumberFormat="0" applyAlignment="0" applyProtection="0"/>
    <xf numFmtId="0" fontId="92" fillId="73" borderId="86" applyNumberFormat="0" applyAlignment="0" applyProtection="0"/>
    <xf numFmtId="0" fontId="80" fillId="86" borderId="79" applyNumberFormat="0" applyAlignment="0" applyProtection="0"/>
    <xf numFmtId="4" fontId="25" fillId="14" borderId="89">
      <alignment horizontal="right" vertical="center"/>
    </xf>
    <xf numFmtId="0" fontId="74" fillId="89" borderId="88" applyNumberFormat="0" applyFont="0" applyAlignment="0" applyProtection="0"/>
    <xf numFmtId="0" fontId="29" fillId="0" borderId="89">
      <alignment horizontal="right" vertical="center"/>
    </xf>
    <xf numFmtId="0" fontId="29" fillId="9" borderId="90">
      <alignment horizontal="left" vertical="center"/>
    </xf>
    <xf numFmtId="0" fontId="29" fillId="14" borderId="92">
      <alignment horizontal="left" vertical="center" wrapText="1" indent="2"/>
    </xf>
    <xf numFmtId="0" fontId="6" fillId="47" borderId="0" applyNumberFormat="0" applyBorder="0" applyAlignment="0" applyProtection="0"/>
    <xf numFmtId="0" fontId="29" fillId="16" borderId="89"/>
    <xf numFmtId="4" fontId="70" fillId="9" borderId="89">
      <alignment horizontal="right" vertical="center"/>
    </xf>
    <xf numFmtId="4" fontId="25" fillId="14" borderId="90">
      <alignment horizontal="right" vertical="center"/>
    </xf>
    <xf numFmtId="4" fontId="25" fillId="14" borderId="91">
      <alignment horizontal="right" vertical="center"/>
    </xf>
    <xf numFmtId="0" fontId="92" fillId="73" borderId="79" applyNumberFormat="0" applyAlignment="0" applyProtection="0"/>
    <xf numFmtId="4" fontId="25" fillId="14" borderId="89">
      <alignment horizontal="right" vertical="center"/>
    </xf>
    <xf numFmtId="0" fontId="6" fillId="57" borderId="0" applyNumberFormat="0" applyBorder="0" applyAlignment="0" applyProtection="0"/>
    <xf numFmtId="0" fontId="29" fillId="0" borderId="92">
      <alignment horizontal="left" vertical="center" wrapText="1" indent="2"/>
    </xf>
    <xf numFmtId="49" fontId="29" fillId="0" borderId="89" applyNumberFormat="0" applyFont="0" applyFill="0" applyBorder="0" applyProtection="0">
      <alignment horizontal="left" vertical="center" indent="2"/>
    </xf>
    <xf numFmtId="0" fontId="25" fillId="9" borderId="89">
      <alignment horizontal="right" vertical="center"/>
    </xf>
    <xf numFmtId="175" fontId="29" fillId="90" borderId="89" applyNumberFormat="0" applyFont="0" applyBorder="0" applyAlignment="0" applyProtection="0">
      <alignment horizontal="right" vertical="center"/>
    </xf>
    <xf numFmtId="0" fontId="80" fillId="86" borderId="86" applyNumberFormat="0" applyAlignment="0" applyProtection="0"/>
    <xf numFmtId="0" fontId="79" fillId="86" borderId="86" applyNumberFormat="0" applyAlignment="0" applyProtection="0"/>
    <xf numFmtId="4" fontId="29" fillId="16" borderId="89"/>
    <xf numFmtId="0" fontId="8" fillId="0" borderId="57" applyNumberFormat="0" applyFill="0" applyAlignment="0" applyProtection="0"/>
    <xf numFmtId="0" fontId="67" fillId="0" borderId="0" applyNumberFormat="0" applyFill="0" applyBorder="0" applyAlignment="0" applyProtection="0"/>
    <xf numFmtId="0" fontId="65" fillId="46" borderId="55" applyNumberFormat="0" applyAlignment="0" applyProtection="0"/>
    <xf numFmtId="0" fontId="64" fillId="46" borderId="56" applyNumberFormat="0" applyAlignment="0" applyProtection="0"/>
    <xf numFmtId="0" fontId="29" fillId="0" borderId="92">
      <alignment horizontal="left" vertical="center" wrapText="1" indent="2"/>
    </xf>
    <xf numFmtId="0" fontId="84" fillId="0" borderId="87" applyNumberFormat="0" applyFill="0" applyAlignment="0" applyProtection="0"/>
    <xf numFmtId="0" fontId="84" fillId="0" borderId="87" applyNumberFormat="0" applyFill="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49" fontId="29" fillId="0" borderId="90" applyNumberFormat="0" applyFont="0" applyFill="0" applyBorder="0" applyProtection="0">
      <alignment horizontal="left" vertical="center" indent="5"/>
    </xf>
    <xf numFmtId="0" fontId="30" fillId="89" borderId="96" applyNumberFormat="0" applyFont="0" applyAlignment="0" applyProtection="0"/>
    <xf numFmtId="4" fontId="25" fillId="9" borderId="89">
      <alignment horizontal="right" vertical="center"/>
    </xf>
    <xf numFmtId="0" fontId="99" fillId="0" borderId="87" applyNumberFormat="0" applyFill="0" applyAlignment="0" applyProtection="0"/>
    <xf numFmtId="0" fontId="29" fillId="0" borderId="92">
      <alignment horizontal="left" vertical="center" wrapText="1" indent="2"/>
    </xf>
    <xf numFmtId="0" fontId="99" fillId="0" borderId="80" applyNumberFormat="0" applyFill="0" applyAlignment="0" applyProtection="0"/>
    <xf numFmtId="0" fontId="29" fillId="14" borderId="92">
      <alignment horizontal="left" vertical="center" wrapText="1" indent="2"/>
    </xf>
    <xf numFmtId="0" fontId="92" fillId="73" borderId="86" applyNumberFormat="0" applyAlignment="0" applyProtection="0"/>
    <xf numFmtId="4" fontId="29" fillId="0" borderId="89">
      <alignment horizontal="right" vertical="center"/>
    </xf>
    <xf numFmtId="0" fontId="30" fillId="89" borderId="88" applyNumberFormat="0" applyFont="0" applyAlignment="0" applyProtection="0"/>
    <xf numFmtId="0" fontId="79" fillId="86" borderId="86" applyNumberFormat="0" applyAlignment="0" applyProtection="0"/>
    <xf numFmtId="0" fontId="29" fillId="16" borderId="89"/>
    <xf numFmtId="0" fontId="6" fillId="47" borderId="0" applyNumberFormat="0" applyBorder="0" applyAlignment="0" applyProtection="0"/>
    <xf numFmtId="0" fontId="29" fillId="14" borderId="92">
      <alignment horizontal="left" vertical="center" wrapText="1" indent="2"/>
    </xf>
    <xf numFmtId="0" fontId="77" fillId="86" borderId="93" applyNumberFormat="0" applyAlignment="0" applyProtection="0"/>
    <xf numFmtId="49" fontId="29" fillId="0" borderId="89" applyNumberFormat="0" applyFont="0" applyFill="0" applyBorder="0" applyProtection="0">
      <alignment horizontal="left" vertical="center" indent="2"/>
    </xf>
    <xf numFmtId="0" fontId="25" fillId="14" borderId="89">
      <alignment horizontal="right" vertical="center"/>
    </xf>
    <xf numFmtId="0" fontId="29" fillId="14" borderId="92">
      <alignment horizontal="left" vertical="center" wrapText="1" indent="2"/>
    </xf>
    <xf numFmtId="4" fontId="25" fillId="14" borderId="91">
      <alignment horizontal="right" vertical="center"/>
    </xf>
    <xf numFmtId="0" fontId="6" fillId="47" borderId="0" applyNumberFormat="0" applyBorder="0" applyAlignment="0" applyProtection="0"/>
    <xf numFmtId="0" fontId="92" fillId="73" borderId="86" applyNumberFormat="0" applyAlignment="0" applyProtection="0"/>
    <xf numFmtId="4" fontId="25" fillId="9" borderId="89">
      <alignment horizontal="right" vertical="center"/>
    </xf>
    <xf numFmtId="0" fontId="83" fillId="73" borderId="86" applyNumberFormat="0" applyAlignment="0" applyProtection="0"/>
    <xf numFmtId="4" fontId="70" fillId="9" borderId="97">
      <alignment horizontal="right" vertical="center"/>
    </xf>
    <xf numFmtId="0" fontId="29" fillId="16" borderId="89"/>
    <xf numFmtId="0" fontId="70" fillId="9" borderId="89">
      <alignment horizontal="right" vertical="center"/>
    </xf>
    <xf numFmtId="0" fontId="25" fillId="14" borderId="89">
      <alignment horizontal="right" vertical="center"/>
    </xf>
    <xf numFmtId="0" fontId="29" fillId="14" borderId="92">
      <alignment horizontal="left" vertical="center" wrapText="1" indent="2"/>
    </xf>
    <xf numFmtId="4" fontId="25" fillId="14" borderId="90">
      <alignment horizontal="right" vertical="center"/>
    </xf>
    <xf numFmtId="0" fontId="99" fillId="0" borderId="87" applyNumberFormat="0" applyFill="0" applyAlignment="0" applyProtection="0"/>
    <xf numFmtId="0" fontId="29" fillId="0" borderId="92">
      <alignment horizontal="left" vertical="center" wrapText="1" indent="2"/>
    </xf>
    <xf numFmtId="4" fontId="29" fillId="0" borderId="89" applyFill="0" applyBorder="0" applyProtection="0">
      <alignment horizontal="right" vertical="center"/>
    </xf>
    <xf numFmtId="0" fontId="80" fillId="86" borderId="79" applyNumberFormat="0" applyAlignment="0" applyProtection="0"/>
    <xf numFmtId="0" fontId="70" fillId="9" borderId="89">
      <alignment horizontal="right" vertical="center"/>
    </xf>
    <xf numFmtId="0" fontId="83" fillId="73" borderId="94" applyNumberFormat="0" applyAlignment="0" applyProtection="0"/>
    <xf numFmtId="4" fontId="25" fillId="14" borderId="89">
      <alignment horizontal="right" vertical="center"/>
    </xf>
    <xf numFmtId="0" fontId="92" fillId="73" borderId="79" applyNumberFormat="0" applyAlignment="0" applyProtection="0"/>
    <xf numFmtId="4" fontId="70" fillId="9" borderId="89">
      <alignment horizontal="right" vertical="center"/>
    </xf>
    <xf numFmtId="0" fontId="29" fillId="9" borderId="90">
      <alignment horizontal="left" vertical="center"/>
    </xf>
    <xf numFmtId="0" fontId="74" fillId="89" borderId="81" applyNumberFormat="0" applyFont="0" applyAlignment="0" applyProtection="0"/>
    <xf numFmtId="0" fontId="96" fillId="86" borderId="78" applyNumberFormat="0" applyAlignment="0" applyProtection="0"/>
    <xf numFmtId="0" fontId="67" fillId="0" borderId="0" applyNumberFormat="0" applyFill="0" applyBorder="0" applyAlignment="0" applyProtection="0"/>
    <xf numFmtId="0" fontId="99" fillId="0" borderId="80" applyNumberFormat="0" applyFill="0" applyAlignment="0" applyProtection="0"/>
    <xf numFmtId="0" fontId="6" fillId="47" borderId="0" applyNumberFormat="0" applyBorder="0" applyAlignment="0" applyProtection="0"/>
    <xf numFmtId="0" fontId="68" fillId="52" borderId="0" applyNumberFormat="0" applyBorder="0" applyAlignment="0" applyProtection="0"/>
    <xf numFmtId="0" fontId="79" fillId="86" borderId="86" applyNumberFormat="0" applyAlignment="0" applyProtection="0"/>
    <xf numFmtId="0" fontId="25" fillId="9" borderId="89">
      <alignment horizontal="right" vertical="center"/>
    </xf>
    <xf numFmtId="0" fontId="92" fillId="73" borderId="86" applyNumberFormat="0" applyAlignment="0" applyProtection="0"/>
    <xf numFmtId="0" fontId="29" fillId="0" borderId="92">
      <alignment horizontal="left" vertical="center" wrapText="1" indent="2"/>
    </xf>
    <xf numFmtId="0" fontId="25" fillId="14" borderId="91">
      <alignment horizontal="right" vertical="center"/>
    </xf>
    <xf numFmtId="0" fontId="74" fillId="89" borderId="88" applyNumberFormat="0" applyFont="0" applyAlignment="0" applyProtection="0"/>
    <xf numFmtId="0" fontId="68" fillId="64" borderId="0" applyNumberFormat="0" applyBorder="0" applyAlignment="0" applyProtection="0"/>
    <xf numFmtId="49" fontId="27" fillId="0" borderId="89" applyNumberFormat="0" applyFill="0" applyBorder="0" applyProtection="0">
      <alignment horizontal="left" vertical="center"/>
    </xf>
    <xf numFmtId="0" fontId="30" fillId="89" borderId="88" applyNumberFormat="0" applyFont="0" applyAlignment="0" applyProtection="0"/>
    <xf numFmtId="0" fontId="68" fillId="61" borderId="0" applyNumberFormat="0" applyBorder="0" applyAlignment="0" applyProtection="0"/>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4" fontId="29" fillId="0" borderId="89" applyFill="0" applyBorder="0" applyProtection="0">
      <alignment horizontal="righ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49" fontId="29" fillId="0" borderId="89" applyNumberFormat="0" applyFont="0" applyFill="0" applyBorder="0" applyProtection="0">
      <alignment horizontal="left" vertical="center" indent="2"/>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77" fillId="86" borderId="93" applyNumberFormat="0" applyAlignment="0" applyProtection="0"/>
    <xf numFmtId="0" fontId="6" fillId="50" borderId="0" applyNumberFormat="0" applyBorder="0" applyAlignment="0" applyProtection="0"/>
    <xf numFmtId="0" fontId="6" fillId="62" borderId="0" applyNumberFormat="0" applyBorder="0" applyAlignment="0" applyProtection="0"/>
    <xf numFmtId="0" fontId="25" fillId="14" borderId="90">
      <alignment horizontal="right" vertical="center"/>
    </xf>
    <xf numFmtId="0" fontId="99" fillId="0" borderId="87" applyNumberFormat="0" applyFill="0" applyAlignment="0" applyProtection="0"/>
    <xf numFmtId="0" fontId="65" fillId="46" borderId="55" applyNumberFormat="0" applyAlignment="0" applyProtection="0"/>
    <xf numFmtId="0" fontId="74" fillId="89" borderId="88" applyNumberFormat="0" applyFont="0" applyAlignment="0" applyProtection="0"/>
    <xf numFmtId="4" fontId="29" fillId="0" borderId="89" applyFill="0" applyBorder="0" applyProtection="0">
      <alignment horizontal="right" vertical="center"/>
    </xf>
    <xf numFmtId="0" fontId="6" fillId="62" borderId="0" applyNumberFormat="0" applyBorder="0" applyAlignment="0" applyProtection="0"/>
    <xf numFmtId="0" fontId="6" fillId="48" borderId="0" applyNumberFormat="0" applyBorder="0" applyAlignment="0" applyProtection="0"/>
    <xf numFmtId="4" fontId="25" fillId="14" borderId="91">
      <alignment horizontal="right" vertical="center"/>
    </xf>
    <xf numFmtId="0" fontId="6" fillId="51" borderId="0" applyNumberFormat="0" applyBorder="0" applyAlignment="0" applyProtection="0"/>
    <xf numFmtId="0" fontId="25" fillId="14" borderId="89">
      <alignment horizontal="right" vertical="center"/>
    </xf>
    <xf numFmtId="0" fontId="96" fillId="86" borderId="93" applyNumberFormat="0" applyAlignment="0" applyProtection="0"/>
    <xf numFmtId="0" fontId="6" fillId="50" borderId="0" applyNumberFormat="0" applyBorder="0" applyAlignment="0" applyProtection="0"/>
    <xf numFmtId="0" fontId="79" fillId="86" borderId="86" applyNumberFormat="0" applyAlignment="0" applyProtection="0"/>
    <xf numFmtId="0" fontId="99" fillId="0" borderId="87" applyNumberFormat="0" applyFill="0" applyAlignment="0" applyProtection="0"/>
    <xf numFmtId="4" fontId="25" fillId="14" borderId="89">
      <alignment horizontal="right" vertical="center"/>
    </xf>
    <xf numFmtId="0" fontId="68" fillId="55" borderId="0" applyNumberFormat="0" applyBorder="0" applyAlignment="0" applyProtection="0"/>
    <xf numFmtId="0" fontId="29" fillId="0" borderId="89" applyNumberFormat="0" applyFill="0" applyAlignment="0" applyProtection="0"/>
    <xf numFmtId="0" fontId="6" fillId="56" borderId="0" applyNumberFormat="0" applyBorder="0" applyAlignment="0" applyProtection="0"/>
    <xf numFmtId="0" fontId="99" fillId="0" borderId="87" applyNumberFormat="0" applyFill="0" applyAlignment="0" applyProtection="0"/>
    <xf numFmtId="4" fontId="29" fillId="0" borderId="89">
      <alignment horizontal="right" vertical="center"/>
    </xf>
    <xf numFmtId="4" fontId="25" fillId="14" borderId="91">
      <alignment horizontal="right" vertical="center"/>
    </xf>
    <xf numFmtId="0" fontId="70" fillId="9" borderId="89">
      <alignment horizontal="right" vertical="center"/>
    </xf>
    <xf numFmtId="0" fontId="30" fillId="89" borderId="88" applyNumberFormat="0" applyFont="0" applyAlignment="0" applyProtection="0"/>
    <xf numFmtId="0" fontId="6" fillId="59" borderId="0" applyNumberFormat="0" applyBorder="0" applyAlignment="0" applyProtection="0"/>
    <xf numFmtId="0" fontId="92" fillId="73" borderId="86" applyNumberFormat="0" applyAlignment="0" applyProtection="0"/>
    <xf numFmtId="4" fontId="70" fillId="9" borderId="89">
      <alignment horizontal="right" vertical="center"/>
    </xf>
    <xf numFmtId="0" fontId="29" fillId="0" borderId="92">
      <alignment horizontal="left" vertical="center" wrapText="1" indent="2"/>
    </xf>
    <xf numFmtId="0" fontId="96" fillId="86" borderId="93" applyNumberFormat="0" applyAlignment="0" applyProtection="0"/>
    <xf numFmtId="0" fontId="74" fillId="89" borderId="88" applyNumberFormat="0" applyFont="0" applyAlignment="0" applyProtection="0"/>
    <xf numFmtId="0" fontId="83" fillId="73" borderId="86" applyNumberFormat="0" applyAlignment="0" applyProtection="0"/>
    <xf numFmtId="49" fontId="27" fillId="0" borderId="89" applyNumberFormat="0" applyFill="0" applyBorder="0" applyProtection="0">
      <alignment horizontal="left" vertical="center"/>
    </xf>
    <xf numFmtId="4" fontId="25" fillId="9" borderId="89">
      <alignment horizontal="right" vertical="center"/>
    </xf>
    <xf numFmtId="0" fontId="99" fillId="0" borderId="87" applyNumberFormat="0" applyFill="0" applyAlignment="0" applyProtection="0"/>
    <xf numFmtId="0" fontId="6" fillId="53" borderId="0" applyNumberFormat="0" applyBorder="0" applyAlignment="0" applyProtection="0"/>
    <xf numFmtId="0" fontId="96" fillId="86" borderId="93" applyNumberFormat="0" applyAlignment="0" applyProtection="0"/>
    <xf numFmtId="0" fontId="92" fillId="73" borderId="86" applyNumberFormat="0" applyAlignment="0" applyProtection="0"/>
    <xf numFmtId="0" fontId="6" fillId="51" borderId="0" applyNumberFormat="0" applyBorder="0" applyAlignment="0" applyProtection="0"/>
    <xf numFmtId="0" fontId="68" fillId="61" borderId="0" applyNumberFormat="0" applyBorder="0" applyAlignment="0" applyProtection="0"/>
    <xf numFmtId="0" fontId="6" fillId="47" borderId="0" applyNumberFormat="0" applyBorder="0" applyAlignment="0" applyProtection="0"/>
    <xf numFmtId="49" fontId="27" fillId="0" borderId="89" applyNumberFormat="0" applyFill="0" applyBorder="0" applyProtection="0">
      <alignment horizontal="left" vertical="center"/>
    </xf>
    <xf numFmtId="0" fontId="99" fillId="0" borderId="87" applyNumberFormat="0" applyFill="0" applyAlignment="0" applyProtection="0"/>
    <xf numFmtId="0" fontId="68" fillId="52" borderId="0" applyNumberFormat="0" applyBorder="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0" fontId="92" fillId="73" borderId="86" applyNumberFormat="0" applyAlignment="0" applyProtection="0"/>
    <xf numFmtId="0" fontId="29" fillId="9" borderId="90">
      <alignment horizontal="left" vertical="center"/>
    </xf>
    <xf numFmtId="0" fontId="80" fillId="86" borderId="86" applyNumberFormat="0" applyAlignment="0" applyProtection="0"/>
    <xf numFmtId="0" fontId="99" fillId="0" borderId="87" applyNumberFormat="0" applyFill="0" applyAlignment="0" applyProtection="0"/>
    <xf numFmtId="4" fontId="25" fillId="14" borderId="90">
      <alignment horizontal="right" vertical="center"/>
    </xf>
    <xf numFmtId="0" fontId="30" fillId="89" borderId="88" applyNumberFormat="0" applyFont="0" applyAlignment="0" applyProtection="0"/>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4" fontId="25" fillId="14" borderId="91">
      <alignment horizontal="right" vertical="center"/>
    </xf>
    <xf numFmtId="0" fontId="68" fillId="64" borderId="0" applyNumberFormat="0" applyBorder="0" applyAlignment="0" applyProtection="0"/>
    <xf numFmtId="0" fontId="99" fillId="0" borderId="87" applyNumberFormat="0" applyFill="0" applyAlignment="0" applyProtection="0"/>
    <xf numFmtId="0" fontId="83" fillId="73" borderId="86"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99" fillId="0" borderId="87" applyNumberFormat="0" applyFill="0" applyAlignment="0" applyProtection="0"/>
    <xf numFmtId="0" fontId="68" fillId="55" borderId="0" applyNumberFormat="0" applyBorder="0" applyAlignment="0" applyProtection="0"/>
    <xf numFmtId="0" fontId="74" fillId="89" borderId="88" applyNumberFormat="0" applyFont="0" applyAlignment="0" applyProtection="0"/>
    <xf numFmtId="0" fontId="29" fillId="0" borderId="89" applyNumberFormat="0" applyFill="0" applyAlignment="0" applyProtection="0"/>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4" fontId="29" fillId="0" borderId="89">
      <alignment horizontal="right" vertical="center"/>
    </xf>
    <xf numFmtId="4" fontId="29" fillId="0" borderId="89">
      <alignment horizontal="right" vertical="center"/>
    </xf>
    <xf numFmtId="0" fontId="25" fillId="14" borderId="89">
      <alignment horizontal="right" vertical="center"/>
    </xf>
    <xf numFmtId="0" fontId="29" fillId="14" borderId="92">
      <alignment horizontal="left" vertical="center" wrapText="1" indent="2"/>
    </xf>
    <xf numFmtId="0" fontId="92" fillId="73" borderId="86" applyNumberFormat="0" applyAlignment="0" applyProtection="0"/>
    <xf numFmtId="0" fontId="29" fillId="0" borderId="89">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175" fontId="29" fillId="90" borderId="89" applyNumberFormat="0" applyFont="0" applyBorder="0" applyAlignment="0" applyProtection="0">
      <alignment horizontal="right" vertical="center"/>
    </xf>
    <xf numFmtId="0" fontId="64" fillId="46" borderId="56" applyNumberFormat="0" applyAlignment="0" applyProtection="0"/>
    <xf numFmtId="0" fontId="25" fillId="14" borderId="91">
      <alignment horizontal="right" vertical="center"/>
    </xf>
    <xf numFmtId="0" fontId="80" fillId="86" borderId="86" applyNumberFormat="0" applyAlignment="0" applyProtection="0"/>
    <xf numFmtId="0" fontId="79" fillId="86" borderId="86" applyNumberFormat="0" applyAlignment="0" applyProtection="0"/>
    <xf numFmtId="0" fontId="99" fillId="0" borderId="87" applyNumberFormat="0" applyFill="0" applyAlignment="0" applyProtection="0"/>
    <xf numFmtId="0" fontId="99" fillId="0" borderId="87" applyNumberFormat="0" applyFill="0" applyAlignment="0" applyProtection="0"/>
    <xf numFmtId="0" fontId="30" fillId="89" borderId="88" applyNumberFormat="0" applyFont="0" applyAlignment="0" applyProtection="0"/>
    <xf numFmtId="0" fontId="68" fillId="61" borderId="0" applyNumberFormat="0" applyBorder="0" applyAlignment="0" applyProtection="0"/>
    <xf numFmtId="0" fontId="25" fillId="14" borderId="91">
      <alignment horizontal="right" vertical="center"/>
    </xf>
    <xf numFmtId="0" fontId="6" fillId="59" borderId="0" applyNumberFormat="0" applyBorder="0" applyAlignment="0" applyProtection="0"/>
    <xf numFmtId="0" fontId="25" fillId="14" borderId="90">
      <alignment horizontal="right" vertical="center"/>
    </xf>
    <xf numFmtId="0" fontId="74" fillId="89" borderId="96" applyNumberFormat="0" applyFont="0" applyAlignment="0" applyProtection="0"/>
    <xf numFmtId="4" fontId="25" fillId="9" borderId="89">
      <alignment horizontal="right" vertical="center"/>
    </xf>
    <xf numFmtId="4" fontId="25" fillId="14" borderId="89">
      <alignment horizontal="right" vertical="center"/>
    </xf>
    <xf numFmtId="0" fontId="66" fillId="0" borderId="0" applyNumberFormat="0" applyFill="0" applyBorder="0" applyAlignment="0" applyProtection="0"/>
    <xf numFmtId="4" fontId="25" fillId="14" borderId="89">
      <alignment horizontal="right" vertical="center"/>
    </xf>
    <xf numFmtId="0" fontId="83" fillId="73" borderId="79" applyNumberFormat="0" applyAlignment="0" applyProtection="0"/>
    <xf numFmtId="0" fontId="25" fillId="14" borderId="89">
      <alignment horizontal="right" vertical="center"/>
    </xf>
    <xf numFmtId="4" fontId="25" fillId="14" borderId="89">
      <alignment horizontal="right" vertical="center"/>
    </xf>
    <xf numFmtId="0" fontId="96" fillId="86" borderId="93" applyNumberFormat="0" applyAlignment="0" applyProtection="0"/>
    <xf numFmtId="4" fontId="25" fillId="14" borderId="89">
      <alignment horizontal="right" vertical="center"/>
    </xf>
    <xf numFmtId="0" fontId="29" fillId="0" borderId="89">
      <alignment horizontal="right" vertical="center"/>
    </xf>
    <xf numFmtId="0" fontId="6" fillId="48" borderId="0" applyNumberFormat="0" applyBorder="0" applyAlignment="0" applyProtection="0"/>
    <xf numFmtId="0" fontId="68" fillId="49" borderId="0" applyNumberFormat="0" applyBorder="0" applyAlignment="0" applyProtection="0"/>
    <xf numFmtId="0" fontId="66" fillId="0" borderId="0" applyNumberFormat="0" applyFill="0" applyBorder="0" applyAlignment="0" applyProtection="0"/>
    <xf numFmtId="0" fontId="29" fillId="0" borderId="92">
      <alignment horizontal="left" vertical="center" wrapText="1" indent="2"/>
    </xf>
    <xf numFmtId="0" fontId="29" fillId="16" borderId="89"/>
    <xf numFmtId="4" fontId="29" fillId="0" borderId="89" applyFill="0" applyBorder="0" applyProtection="0">
      <alignment horizontal="right" vertical="center"/>
    </xf>
    <xf numFmtId="0" fontId="80" fillId="86" borderId="86" applyNumberFormat="0" applyAlignment="0" applyProtection="0"/>
    <xf numFmtId="0" fontId="29" fillId="14" borderId="85">
      <alignment horizontal="left" vertical="center" wrapText="1" indent="2"/>
    </xf>
    <xf numFmtId="0" fontId="29" fillId="0" borderId="85">
      <alignment horizontal="left" vertical="center" wrapText="1" indent="2"/>
    </xf>
    <xf numFmtId="0" fontId="84" fillId="0" borderId="87" applyNumberFormat="0" applyFill="0" applyAlignment="0" applyProtection="0"/>
    <xf numFmtId="0" fontId="92" fillId="73" borderId="86" applyNumberFormat="0" applyAlignment="0" applyProtection="0"/>
    <xf numFmtId="0" fontId="29" fillId="0" borderId="89">
      <alignment horizontal="right" vertical="center"/>
    </xf>
    <xf numFmtId="49" fontId="29" fillId="0" borderId="89" applyNumberFormat="0" applyFont="0" applyFill="0" applyBorder="0" applyProtection="0">
      <alignment horizontal="left" vertical="center" indent="2"/>
    </xf>
    <xf numFmtId="0" fontId="79" fillId="86" borderId="86" applyNumberFormat="0" applyAlignment="0" applyProtection="0"/>
    <xf numFmtId="0" fontId="29" fillId="0" borderId="89">
      <alignment horizontal="right" vertical="center"/>
    </xf>
    <xf numFmtId="0" fontId="25" fillId="9" borderId="89">
      <alignment horizontal="right" vertical="center"/>
    </xf>
    <xf numFmtId="4" fontId="25" fillId="14" borderId="98">
      <alignment horizontal="right" vertical="center"/>
    </xf>
    <xf numFmtId="0" fontId="68" fillId="52" borderId="0" applyNumberFormat="0" applyBorder="0" applyAlignment="0" applyProtection="0"/>
    <xf numFmtId="4" fontId="29" fillId="0" borderId="89">
      <alignment horizontal="right" vertical="center"/>
    </xf>
    <xf numFmtId="175" fontId="29" fillId="90" borderId="89" applyNumberFormat="0" applyFont="0" applyBorder="0" applyAlignment="0" applyProtection="0">
      <alignment horizontal="right" vertical="center"/>
    </xf>
    <xf numFmtId="4" fontId="70" fillId="9" borderId="89">
      <alignment horizontal="right" vertical="center"/>
    </xf>
    <xf numFmtId="4" fontId="25" fillId="14" borderId="90">
      <alignment horizontal="right" vertical="center"/>
    </xf>
    <xf numFmtId="4" fontId="25" fillId="9" borderId="89">
      <alignment horizontal="right" vertical="center"/>
    </xf>
    <xf numFmtId="0" fontId="84" fillId="0" borderId="87" applyNumberFormat="0" applyFill="0" applyAlignment="0" applyProtection="0"/>
    <xf numFmtId="0" fontId="92" fillId="73" borderId="86" applyNumberFormat="0" applyAlignment="0" applyProtection="0"/>
    <xf numFmtId="0" fontId="29" fillId="16" borderId="89"/>
    <xf numFmtId="49" fontId="29" fillId="0" borderId="89" applyNumberFormat="0" applyFont="0" applyFill="0" applyBorder="0" applyProtection="0">
      <alignment horizontal="left" vertical="center" indent="2"/>
    </xf>
    <xf numFmtId="4" fontId="70" fillId="9" borderId="89">
      <alignment horizontal="right" vertical="center"/>
    </xf>
    <xf numFmtId="0" fontId="96" fillId="86" borderId="93" applyNumberFormat="0" applyAlignment="0" applyProtection="0"/>
    <xf numFmtId="0" fontId="92" fillId="73" borderId="94" applyNumberFormat="0" applyAlignment="0" applyProtection="0"/>
    <xf numFmtId="0" fontId="6" fillId="6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1" borderId="0" applyNumberFormat="0" applyBorder="0" applyAlignment="0" applyProtection="0"/>
    <xf numFmtId="0" fontId="6" fillId="63" borderId="0" applyNumberFormat="0" applyBorder="0" applyAlignment="0" applyProtection="0"/>
    <xf numFmtId="0" fontId="70" fillId="9" borderId="89">
      <alignment horizontal="right" vertical="center"/>
    </xf>
    <xf numFmtId="0" fontId="68" fillId="49" borderId="0" applyNumberFormat="0" applyBorder="0" applyAlignment="0" applyProtection="0"/>
    <xf numFmtId="0" fontId="29" fillId="14" borderId="100">
      <alignment horizontal="left" vertical="center" wrapText="1" indent="2"/>
    </xf>
    <xf numFmtId="0" fontId="68" fillId="64" borderId="0" applyNumberFormat="0" applyBorder="0" applyAlignment="0" applyProtection="0"/>
    <xf numFmtId="0" fontId="6" fillId="57" borderId="0" applyNumberFormat="0" applyBorder="0" applyAlignment="0" applyProtection="0"/>
    <xf numFmtId="0" fontId="6" fillId="59" borderId="0" applyNumberFormat="0" applyBorder="0" applyAlignment="0" applyProtection="0"/>
    <xf numFmtId="0" fontId="6" fillId="60" borderId="0" applyNumberFormat="0" applyBorder="0" applyAlignment="0" applyProtection="0"/>
    <xf numFmtId="0" fontId="68" fillId="58"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84" fillId="0" borderId="87" applyNumberFormat="0" applyFill="0" applyAlignment="0" applyProtection="0"/>
    <xf numFmtId="0" fontId="29" fillId="14" borderId="92">
      <alignment horizontal="left" vertical="center" wrapText="1" indent="2"/>
    </xf>
    <xf numFmtId="0" fontId="77" fillId="86" borderId="93" applyNumberFormat="0" applyAlignment="0" applyProtection="0"/>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86" applyNumberFormat="0" applyAlignment="0" applyProtection="0"/>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29" fillId="0" borderId="85">
      <alignment horizontal="left" vertical="center" wrapText="1" indent="2"/>
    </xf>
    <xf numFmtId="0" fontId="77" fillId="86" borderId="78" applyNumberFormat="0" applyAlignment="0" applyProtection="0"/>
    <xf numFmtId="0" fontId="79" fillId="86" borderId="79" applyNumberFormat="0" applyAlignment="0" applyProtection="0"/>
    <xf numFmtId="0" fontId="80" fillId="86" borderId="79" applyNumberFormat="0" applyAlignment="0" applyProtection="0"/>
    <xf numFmtId="0" fontId="83" fillId="73" borderId="79" applyNumberFormat="0" applyAlignment="0" applyProtection="0"/>
    <xf numFmtId="0" fontId="84" fillId="0" borderId="80" applyNumberFormat="0" applyFill="0" applyAlignment="0" applyProtection="0"/>
    <xf numFmtId="0" fontId="92" fillId="73" borderId="79" applyNumberFormat="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96" fillId="86" borderId="78" applyNumberFormat="0" applyAlignment="0" applyProtection="0"/>
    <xf numFmtId="0" fontId="99" fillId="0" borderId="80" applyNumberFormat="0" applyFill="0" applyAlignment="0" applyProtection="0"/>
    <xf numFmtId="0" fontId="6" fillId="53" borderId="0" applyNumberFormat="0" applyBorder="0" applyAlignment="0" applyProtection="0"/>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83" fillId="73" borderId="79" applyNumberFormat="0" applyAlignment="0" applyProtection="0"/>
    <xf numFmtId="0" fontId="29" fillId="0" borderId="82">
      <alignment horizontal="right" vertical="center"/>
    </xf>
    <xf numFmtId="4" fontId="29" fillId="0" borderId="82">
      <alignment horizontal="right" vertical="center"/>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2" applyNumberFormat="0" applyFill="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77" fillId="86" borderId="93" applyNumberFormat="0" applyAlignment="0" applyProtection="0"/>
    <xf numFmtId="0" fontId="96" fillId="86" borderId="93" applyNumberFormat="0" applyAlignment="0" applyProtection="0"/>
    <xf numFmtId="0" fontId="25" fillId="14" borderId="91">
      <alignment horizontal="right" vertical="center"/>
    </xf>
    <xf numFmtId="0" fontId="79" fillId="86" borderId="86" applyNumberFormat="0" applyAlignment="0" applyProtection="0"/>
    <xf numFmtId="4" fontId="25" fillId="14" borderId="89">
      <alignment horizontal="right" vertical="center"/>
    </xf>
    <xf numFmtId="4" fontId="29" fillId="16" borderId="89"/>
    <xf numFmtId="4" fontId="29" fillId="16" borderId="89"/>
    <xf numFmtId="0" fontId="25" fillId="14" borderId="89">
      <alignment horizontal="right" vertical="center"/>
    </xf>
    <xf numFmtId="0" fontId="25" fillId="14" borderId="89">
      <alignment horizontal="right" vertical="center"/>
    </xf>
    <xf numFmtId="0" fontId="29" fillId="16" borderId="89"/>
    <xf numFmtId="0" fontId="25" fillId="14" borderId="91">
      <alignment horizontal="right" vertical="center"/>
    </xf>
    <xf numFmtId="0" fontId="25" fillId="14" borderId="91">
      <alignment horizontal="right" vertical="center"/>
    </xf>
    <xf numFmtId="0" fontId="79" fillId="86" borderId="86" applyNumberFormat="0" applyAlignment="0" applyProtection="0"/>
    <xf numFmtId="0" fontId="25" fillId="14" borderId="90">
      <alignment horizontal="right" vertical="center"/>
    </xf>
    <xf numFmtId="0" fontId="29" fillId="0" borderId="89">
      <alignment horizontal="right" vertical="center"/>
    </xf>
    <xf numFmtId="4" fontId="29" fillId="0" borderId="89">
      <alignment horizontal="right" vertical="center"/>
    </xf>
    <xf numFmtId="0" fontId="99" fillId="0" borderId="87" applyNumberFormat="0" applyFill="0" applyAlignment="0" applyProtection="0"/>
    <xf numFmtId="0" fontId="80" fillId="86" borderId="86" applyNumberFormat="0" applyAlignment="0" applyProtection="0"/>
    <xf numFmtId="0" fontId="99" fillId="0" borderId="87" applyNumberFormat="0" applyFill="0" applyAlignment="0" applyProtection="0"/>
    <xf numFmtId="0" fontId="80" fillId="86" borderId="86" applyNumberFormat="0" applyAlignment="0" applyProtection="0"/>
    <xf numFmtId="49" fontId="27" fillId="0" borderId="89" applyNumberFormat="0" applyFill="0" applyBorder="0" applyProtection="0">
      <alignment horizontal="left" vertical="center"/>
    </xf>
    <xf numFmtId="0" fontId="74" fillId="89" borderId="88" applyNumberFormat="0" applyFont="0" applyAlignment="0" applyProtection="0"/>
    <xf numFmtId="0" fontId="25" fillId="9" borderId="89">
      <alignment horizontal="right" vertical="center"/>
    </xf>
    <xf numFmtId="0" fontId="25" fillId="14" borderId="89">
      <alignment horizontal="right" vertical="center"/>
    </xf>
    <xf numFmtId="0" fontId="80" fillId="86" borderId="86" applyNumberFormat="0" applyAlignment="0" applyProtection="0"/>
    <xf numFmtId="0" fontId="84" fillId="0" borderId="87" applyNumberFormat="0" applyFill="0" applyAlignment="0" applyProtection="0"/>
    <xf numFmtId="4" fontId="29" fillId="0" borderId="89" applyFill="0" applyBorder="0" applyProtection="0">
      <alignment horizontal="right" vertical="center"/>
    </xf>
    <xf numFmtId="0" fontId="92" fillId="73" borderId="94" applyNumberFormat="0" applyAlignment="0" applyProtection="0"/>
    <xf numFmtId="0" fontId="8" fillId="0" borderId="57" applyNumberFormat="0" applyFill="0" applyAlignment="0" applyProtection="0"/>
    <xf numFmtId="0" fontId="29" fillId="14" borderId="92">
      <alignment horizontal="left" vertical="center" wrapText="1" indent="2"/>
    </xf>
    <xf numFmtId="0" fontId="8" fillId="0" borderId="57" applyNumberFormat="0" applyFill="0" applyAlignment="0" applyProtection="0"/>
    <xf numFmtId="0" fontId="6" fillId="59" borderId="0" applyNumberFormat="0" applyBorder="0" applyAlignment="0" applyProtection="0"/>
    <xf numFmtId="49" fontId="29" fillId="0" borderId="97" applyNumberFormat="0" applyFont="0" applyFill="0" applyBorder="0" applyProtection="0">
      <alignment horizontal="left" vertical="center" indent="2"/>
    </xf>
    <xf numFmtId="0" fontId="68" fillId="64" borderId="0" applyNumberFormat="0" applyBorder="0" applyAlignment="0" applyProtection="0"/>
    <xf numFmtId="4" fontId="25" fillId="14" borderId="89">
      <alignment horizontal="right" vertical="center"/>
    </xf>
    <xf numFmtId="0" fontId="92" fillId="73" borderId="86" applyNumberFormat="0" applyAlignment="0" applyProtection="0"/>
    <xf numFmtId="0" fontId="80" fillId="86" borderId="86" applyNumberFormat="0" applyAlignment="0" applyProtection="0"/>
    <xf numFmtId="0" fontId="79" fillId="86" borderId="86" applyNumberFormat="0" applyAlignment="0" applyProtection="0"/>
    <xf numFmtId="0" fontId="29" fillId="9" borderId="90">
      <alignment horizontal="left" vertical="center"/>
    </xf>
    <xf numFmtId="0" fontId="6" fillId="53" borderId="0" applyNumberFormat="0" applyBorder="0" applyAlignment="0" applyProtection="0"/>
    <xf numFmtId="0" fontId="25" fillId="14" borderId="89">
      <alignment horizontal="right" vertical="center"/>
    </xf>
    <xf numFmtId="0" fontId="67" fillId="0" borderId="0" applyNumberFormat="0" applyFill="0" applyBorder="0" applyAlignment="0" applyProtection="0"/>
    <xf numFmtId="175" fontId="29" fillId="90" borderId="97" applyNumberFormat="0" applyFont="0" applyBorder="0" applyAlignment="0" applyProtection="0">
      <alignment horizontal="right" vertical="center"/>
    </xf>
    <xf numFmtId="0" fontId="68" fillId="49" borderId="0" applyNumberFormat="0" applyBorder="0" applyAlignment="0" applyProtection="0"/>
    <xf numFmtId="175" fontId="29" fillId="90" borderId="89" applyNumberFormat="0" applyFont="0" applyBorder="0" applyAlignment="0" applyProtection="0">
      <alignment horizontal="right" vertical="center"/>
    </xf>
    <xf numFmtId="0" fontId="65" fillId="46" borderId="55" applyNumberFormat="0" applyAlignment="0" applyProtection="0"/>
    <xf numFmtId="0" fontId="65" fillId="46" borderId="55" applyNumberFormat="0" applyAlignment="0" applyProtection="0"/>
    <xf numFmtId="0" fontId="29" fillId="0" borderId="92">
      <alignment horizontal="left" vertical="center" wrapText="1" indent="2"/>
    </xf>
    <xf numFmtId="175" fontId="29" fillId="90" borderId="89" applyNumberFormat="0" applyFont="0" applyBorder="0" applyAlignment="0" applyProtection="0">
      <alignment horizontal="right" vertical="center"/>
    </xf>
    <xf numFmtId="4" fontId="29" fillId="0" borderId="89" applyFill="0" applyBorder="0" applyProtection="0">
      <alignment horizontal="right" vertical="center"/>
    </xf>
    <xf numFmtId="0" fontId="67" fillId="0" borderId="0" applyNumberFormat="0" applyFill="0" applyBorder="0" applyAlignment="0" applyProtection="0"/>
    <xf numFmtId="0" fontId="92" fillId="73" borderId="86" applyNumberFormat="0" applyAlignment="0" applyProtection="0"/>
    <xf numFmtId="0" fontId="29" fillId="0" borderId="92">
      <alignment horizontal="left" vertical="center" wrapText="1" indent="2"/>
    </xf>
    <xf numFmtId="0" fontId="29" fillId="16" borderId="89"/>
    <xf numFmtId="0" fontId="99" fillId="0" borderId="95" applyNumberFormat="0" applyFill="0" applyAlignment="0" applyProtection="0"/>
    <xf numFmtId="0" fontId="29" fillId="0" borderId="89">
      <alignment horizontal="right" vertical="center"/>
    </xf>
    <xf numFmtId="0" fontId="29" fillId="16" borderId="89"/>
    <xf numFmtId="0" fontId="74" fillId="89" borderId="88" applyNumberFormat="0" applyFont="0" applyAlignment="0" applyProtection="0"/>
    <xf numFmtId="49" fontId="27" fillId="0" borderId="89" applyNumberFormat="0" applyFill="0" applyBorder="0" applyProtection="0">
      <alignment horizontal="left" vertical="center"/>
    </xf>
    <xf numFmtId="0" fontId="29" fillId="0" borderId="92">
      <alignment horizontal="left" vertical="center" wrapText="1" indent="2"/>
    </xf>
    <xf numFmtId="0" fontId="80" fillId="86" borderId="86" applyNumberFormat="0" applyAlignment="0" applyProtection="0"/>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96" fillId="86" borderId="93" applyNumberFormat="0" applyAlignment="0" applyProtection="0"/>
    <xf numFmtId="0" fontId="6" fillId="50" borderId="0" applyNumberFormat="0" applyBorder="0" applyAlignment="0" applyProtection="0"/>
    <xf numFmtId="0" fontId="8" fillId="0" borderId="57" applyNumberFormat="0" applyFill="0" applyAlignment="0" applyProtection="0"/>
    <xf numFmtId="0" fontId="70" fillId="9" borderId="89">
      <alignment horizontal="right" vertical="center"/>
    </xf>
    <xf numFmtId="0" fontId="6" fillId="63" borderId="0" applyNumberFormat="0" applyBorder="0" applyAlignment="0" applyProtection="0"/>
    <xf numFmtId="0" fontId="83" fillId="73" borderId="86" applyNumberFormat="0" applyAlignment="0" applyProtection="0"/>
    <xf numFmtId="4" fontId="70" fillId="9" borderId="89">
      <alignment horizontal="right" vertical="center"/>
    </xf>
    <xf numFmtId="0" fontId="83" fillId="73" borderId="86" applyNumberFormat="0" applyAlignment="0" applyProtection="0"/>
    <xf numFmtId="0" fontId="68" fillId="58" borderId="0" applyNumberFormat="0" applyBorder="0" applyAlignment="0" applyProtection="0"/>
    <xf numFmtId="0" fontId="79" fillId="86" borderId="86" applyNumberFormat="0" applyAlignment="0" applyProtection="0"/>
    <xf numFmtId="0" fontId="77" fillId="86" borderId="93" applyNumberFormat="0" applyAlignment="0" applyProtection="0"/>
    <xf numFmtId="0" fontId="6" fillId="54" borderId="0" applyNumberFormat="0" applyBorder="0" applyAlignment="0" applyProtection="0"/>
    <xf numFmtId="0" fontId="29" fillId="16" borderId="89"/>
    <xf numFmtId="0" fontId="25" fillId="14" borderId="89">
      <alignment horizontal="right" vertical="center"/>
    </xf>
    <xf numFmtId="0" fontId="70" fillId="9" borderId="89">
      <alignment horizontal="right" vertical="center"/>
    </xf>
    <xf numFmtId="0" fontId="96" fillId="86" borderId="93" applyNumberFormat="0" applyAlignment="0" applyProtection="0"/>
    <xf numFmtId="0" fontId="84" fillId="0" borderId="95" applyNumberFormat="0" applyFill="0" applyAlignment="0" applyProtection="0"/>
    <xf numFmtId="4" fontId="25" fillId="9" borderId="89">
      <alignment horizontal="right" vertical="center"/>
    </xf>
    <xf numFmtId="0" fontId="6" fillId="63" borderId="0" applyNumberFormat="0" applyBorder="0" applyAlignment="0" applyProtection="0"/>
    <xf numFmtId="0" fontId="84" fillId="0" borderId="87" applyNumberFormat="0" applyFill="0" applyAlignment="0" applyProtection="0"/>
    <xf numFmtId="0" fontId="84" fillId="0" borderId="87" applyNumberFormat="0" applyFill="0" applyAlignment="0" applyProtection="0"/>
    <xf numFmtId="0" fontId="96" fillId="86" borderId="93" applyNumberFormat="0" applyAlignment="0" applyProtection="0"/>
    <xf numFmtId="4" fontId="29" fillId="16" borderId="89"/>
    <xf numFmtId="0" fontId="68" fillId="52" borderId="0" applyNumberFormat="0" applyBorder="0" applyAlignment="0" applyProtection="0"/>
    <xf numFmtId="0" fontId="6" fillId="50" borderId="0" applyNumberFormat="0" applyBorder="0" applyAlignment="0" applyProtection="0"/>
    <xf numFmtId="0" fontId="25" fillId="14" borderId="91">
      <alignment horizontal="right" vertical="center"/>
    </xf>
    <xf numFmtId="0" fontId="66" fillId="0" borderId="0" applyNumberFormat="0" applyFill="0" applyBorder="0" applyAlignment="0" applyProtection="0"/>
    <xf numFmtId="0" fontId="77" fillId="86" borderId="93" applyNumberFormat="0" applyAlignment="0" applyProtection="0"/>
    <xf numFmtId="0" fontId="25" fillId="9" borderId="89">
      <alignment horizontal="right" vertical="center"/>
    </xf>
    <xf numFmtId="4" fontId="29" fillId="0" borderId="89">
      <alignment horizontal="right" vertical="center"/>
    </xf>
    <xf numFmtId="0" fontId="6" fillId="57" borderId="0" applyNumberFormat="0" applyBorder="0" applyAlignment="0" applyProtection="0"/>
    <xf numFmtId="0" fontId="29" fillId="0" borderId="100">
      <alignment horizontal="left" vertical="center" wrapText="1" indent="2"/>
    </xf>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25" fillId="14" borderId="90">
      <alignment horizontal="right" vertical="center"/>
    </xf>
    <xf numFmtId="4" fontId="29" fillId="16" borderId="89"/>
    <xf numFmtId="0" fontId="74" fillId="89" borderId="88" applyNumberFormat="0" applyFont="0" applyAlignment="0" applyProtection="0"/>
    <xf numFmtId="0" fontId="68" fillId="55" borderId="0" applyNumberFormat="0" applyBorder="0" applyAlignment="0" applyProtection="0"/>
    <xf numFmtId="4" fontId="25" fillId="14" borderId="89">
      <alignment horizontal="right" vertical="center"/>
    </xf>
    <xf numFmtId="0" fontId="68" fillId="49" borderId="0" applyNumberFormat="0" applyBorder="0" applyAlignment="0" applyProtection="0"/>
    <xf numFmtId="0" fontId="92" fillId="73" borderId="86" applyNumberFormat="0" applyAlignment="0" applyProtection="0"/>
    <xf numFmtId="0" fontId="77" fillId="86" borderId="93" applyNumberFormat="0" applyAlignment="0" applyProtection="0"/>
    <xf numFmtId="0" fontId="99" fillId="0" borderId="87" applyNumberFormat="0" applyFill="0" applyAlignment="0" applyProtection="0"/>
    <xf numFmtId="4" fontId="25" fillId="14" borderId="90">
      <alignment horizontal="right" vertical="center"/>
    </xf>
    <xf numFmtId="0" fontId="6" fillId="51" borderId="0" applyNumberFormat="0" applyBorder="0" applyAlignment="0" applyProtection="0"/>
    <xf numFmtId="4" fontId="70" fillId="9" borderId="89">
      <alignment horizontal="right" vertical="center"/>
    </xf>
    <xf numFmtId="0" fontId="25" fillId="14" borderId="89">
      <alignment horizontal="right" vertical="center"/>
    </xf>
    <xf numFmtId="0" fontId="68" fillId="52" borderId="0" applyNumberFormat="0" applyBorder="0" applyAlignment="0" applyProtection="0"/>
    <xf numFmtId="0" fontId="92" fillId="73" borderId="94" applyNumberFormat="0" applyAlignment="0" applyProtection="0"/>
    <xf numFmtId="0" fontId="6" fillId="59" borderId="0" applyNumberFormat="0" applyBorder="0" applyAlignment="0" applyProtection="0"/>
    <xf numFmtId="0" fontId="6" fillId="50" borderId="0" applyNumberFormat="0" applyBorder="0" applyAlignment="0" applyProtection="0"/>
    <xf numFmtId="0" fontId="79" fillId="86" borderId="86" applyNumberFormat="0" applyAlignment="0" applyProtection="0"/>
    <xf numFmtId="0" fontId="68" fillId="58" borderId="0" applyNumberFormat="0" applyBorder="0" applyAlignment="0" applyProtection="0"/>
    <xf numFmtId="0" fontId="25" fillId="9" borderId="89">
      <alignment horizontal="right" vertical="center"/>
    </xf>
    <xf numFmtId="0" fontId="80" fillId="86" borderId="86" applyNumberFormat="0" applyAlignment="0" applyProtection="0"/>
    <xf numFmtId="4" fontId="29" fillId="0" borderId="89" applyFill="0" applyBorder="0" applyProtection="0">
      <alignment horizontal="right" vertical="center"/>
    </xf>
    <xf numFmtId="0" fontId="29" fillId="14" borderId="92">
      <alignment horizontal="left" vertical="center" wrapText="1" indent="2"/>
    </xf>
    <xf numFmtId="4" fontId="29" fillId="16" borderId="89"/>
    <xf numFmtId="0" fontId="64" fillId="46" borderId="56" applyNumberFormat="0" applyAlignment="0" applyProtection="0"/>
    <xf numFmtId="0" fontId="80" fillId="86" borderId="86" applyNumberFormat="0" applyAlignment="0" applyProtection="0"/>
    <xf numFmtId="0" fontId="80" fillId="86" borderId="86" applyNumberFormat="0" applyAlignment="0" applyProtection="0"/>
    <xf numFmtId="0" fontId="6" fillId="48" borderId="0" applyNumberFormat="0" applyBorder="0" applyAlignment="0" applyProtection="0"/>
    <xf numFmtId="0" fontId="83" fillId="73" borderId="86" applyNumberFormat="0" applyAlignment="0" applyProtection="0"/>
    <xf numFmtId="4" fontId="29" fillId="16" borderId="97"/>
    <xf numFmtId="49" fontId="27" fillId="0" borderId="89" applyNumberFormat="0" applyFill="0" applyBorder="0" applyProtection="0">
      <alignment horizontal="left" vertical="center"/>
    </xf>
    <xf numFmtId="0" fontId="99" fillId="0" borderId="95" applyNumberFormat="0" applyFill="0" applyAlignment="0" applyProtection="0"/>
    <xf numFmtId="0" fontId="29" fillId="0" borderId="92">
      <alignment horizontal="left" vertical="center" wrapText="1" indent="2"/>
    </xf>
    <xf numFmtId="0" fontId="29" fillId="14" borderId="92">
      <alignment horizontal="left" vertical="center" wrapText="1" indent="2"/>
    </xf>
    <xf numFmtId="0" fontId="74" fillId="89" borderId="88" applyNumberFormat="0" applyFont="0" applyAlignment="0" applyProtection="0"/>
    <xf numFmtId="0" fontId="25" fillId="14" borderId="89">
      <alignment horizontal="right" vertical="center"/>
    </xf>
    <xf numFmtId="0" fontId="25" fillId="14" borderId="89">
      <alignment horizontal="right" vertical="center"/>
    </xf>
    <xf numFmtId="0" fontId="80" fillId="86" borderId="86" applyNumberFormat="0" applyAlignment="0" applyProtection="0"/>
    <xf numFmtId="0" fontId="68" fillId="55" borderId="0" applyNumberFormat="0" applyBorder="0" applyAlignment="0" applyProtection="0"/>
    <xf numFmtId="175" fontId="29" fillId="90" borderId="89" applyNumberFormat="0" applyFont="0" applyBorder="0" applyAlignment="0" applyProtection="0">
      <alignment horizontal="right" vertical="center"/>
    </xf>
    <xf numFmtId="0" fontId="6" fillId="60" borderId="0" applyNumberFormat="0" applyBorder="0" applyAlignment="0" applyProtection="0"/>
    <xf numFmtId="0" fontId="80" fillId="86" borderId="86" applyNumberFormat="0" applyAlignment="0" applyProtection="0"/>
    <xf numFmtId="0" fontId="96" fillId="86" borderId="93" applyNumberFormat="0" applyAlignment="0" applyProtection="0"/>
    <xf numFmtId="0" fontId="99" fillId="0" borderId="95" applyNumberFormat="0" applyFill="0" applyAlignment="0" applyProtection="0"/>
    <xf numFmtId="0" fontId="99" fillId="0" borderId="87" applyNumberFormat="0" applyFill="0" applyAlignment="0" applyProtection="0"/>
    <xf numFmtId="0" fontId="92" fillId="73" borderId="86" applyNumberFormat="0" applyAlignment="0" applyProtection="0"/>
    <xf numFmtId="0" fontId="25" fillId="9" borderId="89">
      <alignment horizontal="right" vertical="center"/>
    </xf>
    <xf numFmtId="0" fontId="29" fillId="0" borderId="100">
      <alignment horizontal="left" vertical="center" wrapText="1" indent="2"/>
    </xf>
    <xf numFmtId="0" fontId="68" fillId="49" borderId="0" applyNumberFormat="0" applyBorder="0" applyAlignment="0" applyProtection="0"/>
    <xf numFmtId="0" fontId="96" fillId="86" borderId="93" applyNumberFormat="0" applyAlignment="0" applyProtection="0"/>
    <xf numFmtId="0" fontId="6" fillId="54" borderId="0" applyNumberFormat="0" applyBorder="0" applyAlignment="0" applyProtection="0"/>
    <xf numFmtId="4" fontId="70" fillId="9" borderId="89">
      <alignment horizontal="right" vertical="center"/>
    </xf>
    <xf numFmtId="4" fontId="25" fillId="9" borderId="89">
      <alignment horizontal="right" vertical="center"/>
    </xf>
    <xf numFmtId="0" fontId="25" fillId="14" borderId="97">
      <alignment horizontal="right" vertical="center"/>
    </xf>
    <xf numFmtId="0" fontId="29" fillId="0" borderId="89" applyNumberFormat="0" applyFill="0" applyAlignment="0" applyProtection="0"/>
    <xf numFmtId="4" fontId="25" fillId="9" borderId="89">
      <alignment horizontal="right" vertical="center"/>
    </xf>
    <xf numFmtId="0" fontId="8" fillId="0" borderId="57" applyNumberFormat="0" applyFill="0" applyAlignment="0" applyProtection="0"/>
    <xf numFmtId="0" fontId="80" fillId="86" borderId="86" applyNumberFormat="0" applyAlignment="0" applyProtection="0"/>
    <xf numFmtId="0" fontId="6" fillId="56" borderId="0" applyNumberFormat="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9" fillId="0" borderId="89" applyNumberFormat="0" applyFill="0" applyAlignment="0" applyProtection="0"/>
    <xf numFmtId="4" fontId="25" fillId="14" borderId="89">
      <alignment horizontal="right" vertical="center"/>
    </xf>
    <xf numFmtId="0" fontId="74" fillId="89" borderId="88" applyNumberFormat="0" applyFont="0" applyAlignment="0" applyProtection="0"/>
    <xf numFmtId="4" fontId="25" fillId="14" borderId="89">
      <alignment horizontal="right" vertical="center"/>
    </xf>
    <xf numFmtId="4" fontId="25" fillId="14" borderId="89">
      <alignment horizontal="right" vertical="center"/>
    </xf>
    <xf numFmtId="0" fontId="29" fillId="0" borderId="89">
      <alignment horizontal="right" vertical="center"/>
    </xf>
    <xf numFmtId="4" fontId="29" fillId="0" borderId="89">
      <alignment horizontal="right" vertical="center"/>
    </xf>
    <xf numFmtId="0" fontId="25" fillId="14" borderId="99">
      <alignment horizontal="right" vertical="center"/>
    </xf>
    <xf numFmtId="0" fontId="84" fillId="0" borderId="87" applyNumberFormat="0" applyFill="0" applyAlignment="0" applyProtection="0"/>
    <xf numFmtId="0" fontId="74" fillId="89" borderId="88" applyNumberFormat="0" applyFont="0" applyAlignment="0" applyProtection="0"/>
    <xf numFmtId="0" fontId="29" fillId="0" borderId="89" applyNumberFormat="0" applyFill="0" applyAlignment="0" applyProtection="0"/>
    <xf numFmtId="0" fontId="25" fillId="14" borderId="91">
      <alignment horizontal="right" vertical="center"/>
    </xf>
    <xf numFmtId="49" fontId="27" fillId="0" borderId="97" applyNumberFormat="0" applyFill="0" applyBorder="0" applyProtection="0">
      <alignment horizontal="left" vertical="center"/>
    </xf>
    <xf numFmtId="4" fontId="25" fillId="14" borderId="89">
      <alignment horizontal="right" vertical="center"/>
    </xf>
    <xf numFmtId="0" fontId="80" fillId="86" borderId="86" applyNumberFormat="0" applyAlignment="0" applyProtection="0"/>
    <xf numFmtId="0" fontId="25" fillId="14" borderId="89">
      <alignment horizontal="right" vertical="center"/>
    </xf>
    <xf numFmtId="0" fontId="29" fillId="16" borderId="97"/>
    <xf numFmtId="4" fontId="29" fillId="16" borderId="89"/>
    <xf numFmtId="0" fontId="83" fillId="73" borderId="86" applyNumberFormat="0" applyAlignment="0" applyProtection="0"/>
    <xf numFmtId="0" fontId="80" fillId="86" borderId="86" applyNumberFormat="0" applyAlignment="0" applyProtection="0"/>
    <xf numFmtId="0" fontId="99" fillId="0" borderId="87" applyNumberFormat="0" applyFill="0" applyAlignment="0" applyProtection="0"/>
    <xf numFmtId="0" fontId="29" fillId="9" borderId="90">
      <alignment horizontal="left" vertical="center"/>
    </xf>
    <xf numFmtId="0" fontId="83" fillId="73" borderId="86" applyNumberFormat="0" applyAlignment="0" applyProtection="0"/>
    <xf numFmtId="0" fontId="29" fillId="0" borderId="89" applyNumberFormat="0" applyFill="0" applyAlignment="0" applyProtection="0"/>
    <xf numFmtId="0" fontId="6" fillId="63" borderId="0" applyNumberFormat="0" applyBorder="0" applyAlignment="0" applyProtection="0"/>
    <xf numFmtId="0" fontId="29" fillId="0" borderId="89">
      <alignment horizontal="right" vertical="center"/>
    </xf>
    <xf numFmtId="0" fontId="29" fillId="9" borderId="90">
      <alignment horizontal="left" vertical="center"/>
    </xf>
    <xf numFmtId="4" fontId="25" fillId="14" borderId="91">
      <alignment horizontal="right" vertical="center"/>
    </xf>
    <xf numFmtId="49" fontId="27" fillId="0" borderId="89" applyNumberFormat="0" applyFill="0" applyBorder="0" applyProtection="0">
      <alignment horizontal="left" vertical="center"/>
    </xf>
    <xf numFmtId="0" fontId="96" fillId="86" borderId="93" applyNumberFormat="0" applyAlignment="0" applyProtection="0"/>
    <xf numFmtId="0" fontId="68" fillId="64" borderId="0" applyNumberFormat="0" applyBorder="0" applyAlignment="0" applyProtection="0"/>
    <xf numFmtId="0" fontId="6" fillId="62" borderId="0" applyNumberFormat="0" applyBorder="0" applyAlignment="0" applyProtection="0"/>
    <xf numFmtId="0" fontId="79" fillId="86" borderId="86" applyNumberFormat="0" applyAlignment="0" applyProtection="0"/>
    <xf numFmtId="0" fontId="92" fillId="73" borderId="86" applyNumberFormat="0" applyAlignment="0" applyProtection="0"/>
    <xf numFmtId="4" fontId="70" fillId="9" borderId="89">
      <alignment horizontal="right" vertical="center"/>
    </xf>
    <xf numFmtId="0" fontId="6" fillId="57" borderId="0" applyNumberFormat="0" applyBorder="0" applyAlignment="0" applyProtection="0"/>
    <xf numFmtId="0" fontId="25" fillId="14" borderId="90">
      <alignment horizontal="right" vertical="center"/>
    </xf>
    <xf numFmtId="0" fontId="29" fillId="14" borderId="92">
      <alignment horizontal="left" vertical="center" wrapText="1" indent="2"/>
    </xf>
    <xf numFmtId="0" fontId="79" fillId="86" borderId="86" applyNumberFormat="0" applyAlignment="0" applyProtection="0"/>
    <xf numFmtId="0" fontId="6" fillId="63" borderId="0" applyNumberFormat="0" applyBorder="0" applyAlignment="0" applyProtection="0"/>
    <xf numFmtId="0" fontId="25" fillId="14" borderId="98">
      <alignment horizontal="right" vertical="center"/>
    </xf>
    <xf numFmtId="4" fontId="25" fillId="14" borderId="90">
      <alignment horizontal="right" vertical="center"/>
    </xf>
    <xf numFmtId="0" fontId="30" fillId="89" borderId="88" applyNumberFormat="0" applyFont="0" applyAlignment="0" applyProtection="0"/>
    <xf numFmtId="0" fontId="6" fillId="62" borderId="0" applyNumberFormat="0" applyBorder="0" applyAlignment="0" applyProtection="0"/>
    <xf numFmtId="0" fontId="25" fillId="9" borderId="89">
      <alignment horizontal="right" vertical="center"/>
    </xf>
    <xf numFmtId="0" fontId="25" fillId="9" borderId="97">
      <alignment horizontal="right" vertical="center"/>
    </xf>
    <xf numFmtId="0" fontId="6" fillId="56" borderId="0" applyNumberFormat="0" applyBorder="0" applyAlignment="0" applyProtection="0"/>
    <xf numFmtId="0" fontId="92" fillId="73" borderId="86" applyNumberFormat="0" applyAlignment="0" applyProtection="0"/>
    <xf numFmtId="4" fontId="25" fillId="14" borderId="99">
      <alignment horizontal="right" vertical="center"/>
    </xf>
    <xf numFmtId="4" fontId="25" fillId="14" borderId="90">
      <alignment horizontal="right" vertical="center"/>
    </xf>
    <xf numFmtId="4" fontId="25" fillId="14" borderId="97">
      <alignment horizontal="right" vertical="center"/>
    </xf>
    <xf numFmtId="4" fontId="25" fillId="14" borderId="89">
      <alignment horizontal="right" vertical="center"/>
    </xf>
    <xf numFmtId="0" fontId="25" fillId="9" borderId="89">
      <alignment horizontal="right" vertical="center"/>
    </xf>
    <xf numFmtId="0" fontId="83" fillId="73" borderId="86" applyNumberFormat="0" applyAlignment="0" applyProtection="0"/>
    <xf numFmtId="0" fontId="6" fillId="54" borderId="0" applyNumberFormat="0" applyBorder="0" applyAlignment="0" applyProtection="0"/>
    <xf numFmtId="0" fontId="65" fillId="46" borderId="55" applyNumberFormat="0" applyAlignment="0" applyProtection="0"/>
    <xf numFmtId="0" fontId="84" fillId="0" borderId="87" applyNumberFormat="0" applyFill="0" applyAlignment="0" applyProtection="0"/>
    <xf numFmtId="0" fontId="70" fillId="9" borderId="89">
      <alignment horizontal="right" vertical="center"/>
    </xf>
    <xf numFmtId="0" fontId="96" fillId="86" borderId="93" applyNumberFormat="0" applyAlignment="0" applyProtection="0"/>
    <xf numFmtId="0" fontId="99" fillId="0" borderId="87" applyNumberFormat="0" applyFill="0" applyAlignment="0" applyProtection="0"/>
    <xf numFmtId="0" fontId="6" fillId="53" borderId="0" applyNumberFormat="0" applyBorder="0" applyAlignment="0" applyProtection="0"/>
    <xf numFmtId="175" fontId="29" fillId="90" borderId="89" applyNumberFormat="0" applyFont="0" applyBorder="0" applyAlignment="0" applyProtection="0">
      <alignment horizontal="right" vertical="center"/>
    </xf>
    <xf numFmtId="0" fontId="6" fillId="51" borderId="0" applyNumberFormat="0" applyBorder="0" applyAlignment="0" applyProtection="0"/>
    <xf numFmtId="0" fontId="80" fillId="86" borderId="94" applyNumberFormat="0" applyAlignment="0" applyProtection="0"/>
    <xf numFmtId="0" fontId="6" fillId="56" borderId="0" applyNumberFormat="0" applyBorder="0" applyAlignment="0" applyProtection="0"/>
    <xf numFmtId="0" fontId="68" fillId="61" borderId="0" applyNumberFormat="0" applyBorder="0" applyAlignment="0" applyProtection="0"/>
    <xf numFmtId="0" fontId="84" fillId="0" borderId="87" applyNumberFormat="0" applyFill="0" applyAlignment="0" applyProtection="0"/>
    <xf numFmtId="0" fontId="29" fillId="0" borderId="89">
      <alignment horizontal="right" vertical="center"/>
    </xf>
    <xf numFmtId="0" fontId="30" fillId="89" borderId="88" applyNumberFormat="0" applyFont="0" applyAlignment="0" applyProtection="0"/>
    <xf numFmtId="0" fontId="80" fillId="86" borderId="86" applyNumberFormat="0" applyAlignment="0" applyProtection="0"/>
    <xf numFmtId="0" fontId="99" fillId="0" borderId="87" applyNumberFormat="0" applyFill="0" applyAlignment="0" applyProtection="0"/>
    <xf numFmtId="0" fontId="6" fillId="48" borderId="0" applyNumberFormat="0" applyBorder="0" applyAlignment="0" applyProtection="0"/>
    <xf numFmtId="0" fontId="74" fillId="89" borderId="88" applyNumberFormat="0" applyFont="0" applyAlignment="0" applyProtection="0"/>
    <xf numFmtId="0" fontId="68" fillId="58" borderId="0" applyNumberFormat="0" applyBorder="0" applyAlignment="0" applyProtection="0"/>
    <xf numFmtId="0" fontId="29" fillId="0" borderId="89" applyNumberFormat="0" applyFill="0" applyAlignment="0" applyProtection="0"/>
    <xf numFmtId="0" fontId="6" fillId="57" borderId="0" applyNumberFormat="0" applyBorder="0" applyAlignment="0" applyProtection="0"/>
    <xf numFmtId="4" fontId="29" fillId="0" borderId="89" applyFill="0" applyBorder="0" applyProtection="0">
      <alignment horizontal="right" vertical="center"/>
    </xf>
    <xf numFmtId="0" fontId="6" fillId="47" borderId="0" applyNumberFormat="0" applyBorder="0" applyAlignment="0" applyProtection="0"/>
    <xf numFmtId="0" fontId="99" fillId="0" borderId="87" applyNumberFormat="0" applyFill="0" applyAlignment="0" applyProtection="0"/>
    <xf numFmtId="0" fontId="70" fillId="9" borderId="97">
      <alignment horizontal="right" vertical="center"/>
    </xf>
    <xf numFmtId="0" fontId="6" fillId="60" borderId="0" applyNumberFormat="0" applyBorder="0" applyAlignment="0" applyProtection="0"/>
    <xf numFmtId="0" fontId="29" fillId="9" borderId="98">
      <alignment horizontal="left" vertical="center"/>
    </xf>
    <xf numFmtId="0" fontId="70" fillId="9" borderId="89">
      <alignment horizontal="right" vertical="center"/>
    </xf>
    <xf numFmtId="0" fontId="83" fillId="73" borderId="86" applyNumberFormat="0" applyAlignment="0" applyProtection="0"/>
    <xf numFmtId="175" fontId="29" fillId="90" borderId="89" applyNumberFormat="0" applyFont="0" applyBorder="0" applyAlignment="0" applyProtection="0">
      <alignment horizontal="right" vertical="center"/>
    </xf>
    <xf numFmtId="0" fontId="83" fillId="73" borderId="86" applyNumberFormat="0" applyAlignment="0" applyProtection="0"/>
    <xf numFmtId="4" fontId="29" fillId="0" borderId="89">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0" fontId="92" fillId="73" borderId="86" applyNumberFormat="0" applyAlignment="0" applyProtection="0"/>
    <xf numFmtId="49" fontId="27" fillId="0" borderId="89" applyNumberFormat="0" applyFill="0" applyBorder="0" applyProtection="0">
      <alignment horizontal="left" vertical="center"/>
    </xf>
    <xf numFmtId="4" fontId="25" fillId="14" borderId="89">
      <alignment horizontal="right" vertical="center"/>
    </xf>
    <xf numFmtId="0" fontId="83" fillId="73" borderId="86" applyNumberFormat="0" applyAlignment="0" applyProtection="0"/>
    <xf numFmtId="0" fontId="80" fillId="86" borderId="86" applyNumberFormat="0" applyAlignment="0" applyProtection="0"/>
    <xf numFmtId="4" fontId="29" fillId="0" borderId="89">
      <alignment horizontal="right" vertical="center"/>
    </xf>
    <xf numFmtId="0" fontId="29" fillId="14" borderId="92">
      <alignment horizontal="left" vertical="center" wrapText="1" indent="2"/>
    </xf>
    <xf numFmtId="0" fontId="29" fillId="0" borderId="92">
      <alignment horizontal="left" vertical="center" wrapText="1" indent="2"/>
    </xf>
    <xf numFmtId="0" fontId="96" fillId="86" borderId="93" applyNumberFormat="0" applyAlignment="0" applyProtection="0"/>
    <xf numFmtId="0" fontId="92" fillId="73" borderId="86" applyNumberFormat="0" applyAlignment="0" applyProtection="0"/>
    <xf numFmtId="0" fontId="79" fillId="86" borderId="86" applyNumberFormat="0" applyAlignment="0" applyProtection="0"/>
    <xf numFmtId="0" fontId="77" fillId="86" borderId="93" applyNumberFormat="0" applyAlignment="0" applyProtection="0"/>
    <xf numFmtId="0" fontId="25" fillId="14" borderId="91">
      <alignment horizontal="right" vertical="center"/>
    </xf>
    <xf numFmtId="0" fontId="70" fillId="9" borderId="89">
      <alignment horizontal="right" vertical="center"/>
    </xf>
    <xf numFmtId="4" fontId="25" fillId="9" borderId="89">
      <alignment horizontal="right" vertical="center"/>
    </xf>
    <xf numFmtId="4" fontId="25" fillId="14" borderId="89">
      <alignment horizontal="right" vertical="center"/>
    </xf>
    <xf numFmtId="49" fontId="29" fillId="0" borderId="90" applyNumberFormat="0" applyFont="0" applyFill="0" applyBorder="0" applyProtection="0">
      <alignment horizontal="left" vertical="center" indent="5"/>
    </xf>
    <xf numFmtId="4" fontId="29" fillId="0" borderId="89" applyFill="0" applyBorder="0" applyProtection="0">
      <alignment horizontal="right" vertical="center"/>
    </xf>
    <xf numFmtId="4" fontId="25" fillId="9" borderId="89">
      <alignment horizontal="right" vertical="center"/>
    </xf>
    <xf numFmtId="0" fontId="92" fillId="73" borderId="86" applyNumberFormat="0" applyAlignment="0" applyProtection="0"/>
    <xf numFmtId="0" fontId="83" fillId="73" borderId="86" applyNumberFormat="0" applyAlignment="0" applyProtection="0"/>
    <xf numFmtId="0" fontId="79" fillId="86" borderId="86" applyNumberFormat="0" applyAlignment="0" applyProtection="0"/>
    <xf numFmtId="0" fontId="29" fillId="14" borderId="92">
      <alignment horizontal="left" vertical="center" wrapText="1" indent="2"/>
    </xf>
    <xf numFmtId="0" fontId="29" fillId="0" borderId="92">
      <alignment horizontal="left" vertical="center" wrapText="1" indent="2"/>
    </xf>
    <xf numFmtId="0" fontId="29" fillId="14" borderId="92">
      <alignment horizontal="left" vertical="center" wrapText="1" indent="2"/>
    </xf>
    <xf numFmtId="4" fontId="25" fillId="9" borderId="97">
      <alignment horizontal="right" vertical="center"/>
    </xf>
    <xf numFmtId="0" fontId="68" fillId="49" borderId="0" applyNumberFormat="0" applyBorder="0" applyAlignment="0" applyProtection="0"/>
    <xf numFmtId="0" fontId="68" fillId="61" borderId="0" applyNumberFormat="0" applyBorder="0" applyAlignment="0" applyProtection="0"/>
    <xf numFmtId="0" fontId="6" fillId="59" borderId="0" applyNumberFormat="0" applyBorder="0" applyAlignment="0" applyProtection="0"/>
    <xf numFmtId="0" fontId="6" fillId="56" borderId="0" applyNumberFormat="0" applyBorder="0" applyAlignment="0" applyProtection="0"/>
    <xf numFmtId="0" fontId="6" fillId="54" borderId="0" applyNumberFormat="0" applyBorder="0" applyAlignment="0" applyProtection="0"/>
    <xf numFmtId="0" fontId="6" fillId="48" borderId="0" applyNumberFormat="0" applyBorder="0" applyAlignment="0" applyProtection="0"/>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29" fillId="0" borderId="100">
      <alignment horizontal="left" vertical="center" wrapText="1" indent="2"/>
    </xf>
    <xf numFmtId="0" fontId="77" fillId="86" borderId="101" applyNumberFormat="0" applyAlignment="0" applyProtection="0"/>
    <xf numFmtId="0" fontId="79" fillId="86" borderId="94" applyNumberFormat="0" applyAlignment="0" applyProtection="0"/>
    <xf numFmtId="0" fontId="80" fillId="86" borderId="94" applyNumberFormat="0" applyAlignment="0" applyProtection="0"/>
    <xf numFmtId="0" fontId="83" fillId="73" borderId="94" applyNumberFormat="0" applyAlignment="0" applyProtection="0"/>
    <xf numFmtId="0" fontId="84" fillId="0" borderId="95" applyNumberFormat="0" applyFill="0" applyAlignment="0" applyProtection="0"/>
    <xf numFmtId="0" fontId="92" fillId="73" borderId="94" applyNumberFormat="0" applyAlignment="0" applyProtection="0"/>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96" fillId="86" borderId="101" applyNumberFormat="0" applyAlignment="0" applyProtection="0"/>
    <xf numFmtId="0" fontId="99" fillId="0" borderId="95" applyNumberFormat="0" applyFill="0" applyAlignment="0" applyProtection="0"/>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83" fillId="73" borderId="94" applyNumberFormat="0" applyAlignment="0" applyProtection="0"/>
    <xf numFmtId="0" fontId="29" fillId="0" borderId="97">
      <alignment horizontal="right" vertical="center"/>
    </xf>
    <xf numFmtId="4" fontId="29" fillId="0" borderId="97">
      <alignment horizontal="right" vertical="center"/>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97" applyNumberFormat="0" applyFill="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6" fillId="53" borderId="0" applyNumberFormat="0" applyBorder="0" applyAlignment="0" applyProtection="0"/>
    <xf numFmtId="0" fontId="67" fillId="0" borderId="0" applyNumberFormat="0" applyFill="0" applyBorder="0" applyAlignment="0" applyProtection="0"/>
    <xf numFmtId="0" fontId="68" fillId="58" borderId="0" applyNumberFormat="0" applyBorder="0" applyAlignment="0" applyProtection="0"/>
    <xf numFmtId="0" fontId="6" fillId="63" borderId="0" applyNumberFormat="0" applyBorder="0" applyAlignment="0" applyProtection="0"/>
    <xf numFmtId="0" fontId="68" fillId="55" borderId="0" applyNumberFormat="0" applyBorder="0" applyAlignment="0" applyProtection="0"/>
    <xf numFmtId="0" fontId="68" fillId="52" borderId="0" applyNumberFormat="0" applyBorder="0" applyAlignment="0" applyProtection="0"/>
    <xf numFmtId="0" fontId="64" fillId="46" borderId="56" applyNumberFormat="0" applyAlignment="0" applyProtection="0"/>
    <xf numFmtId="0" fontId="6" fillId="60" borderId="0" applyNumberFormat="0" applyBorder="0" applyAlignment="0" applyProtection="0"/>
    <xf numFmtId="0" fontId="6" fillId="56" borderId="0" applyNumberFormat="0" applyBorder="0" applyAlignment="0" applyProtection="0"/>
    <xf numFmtId="0" fontId="66" fillId="0" borderId="0" applyNumberFormat="0" applyFill="0" applyBorder="0" applyAlignment="0" applyProtection="0"/>
    <xf numFmtId="0" fontId="6" fillId="57" borderId="0" applyNumberFormat="0" applyBorder="0" applyAlignment="0" applyProtection="0"/>
    <xf numFmtId="0" fontId="6" fillId="62" borderId="0" applyNumberFormat="0" applyBorder="0" applyAlignment="0" applyProtection="0"/>
    <xf numFmtId="0" fontId="6" fillId="54" borderId="0" applyNumberFormat="0" applyBorder="0" applyAlignment="0" applyProtection="0"/>
    <xf numFmtId="0" fontId="65" fillId="46" borderId="55" applyNumberFormat="0" applyAlignment="0" applyProtection="0"/>
    <xf numFmtId="0" fontId="6" fillId="51" borderId="0" applyNumberFormat="0" applyBorder="0" applyAlignment="0" applyProtection="0"/>
    <xf numFmtId="0" fontId="68" fillId="61" borderId="0" applyNumberFormat="0" applyBorder="0" applyAlignment="0" applyProtection="0"/>
    <xf numFmtId="43" fontId="9" fillId="0" borderId="0" applyFont="0" applyFill="0" applyBorder="0" applyAlignment="0" applyProtection="0"/>
    <xf numFmtId="0" fontId="5" fillId="0" borderId="0"/>
    <xf numFmtId="0" fontId="116" fillId="0" borderId="0"/>
    <xf numFmtId="0" fontId="3" fillId="0" borderId="0"/>
    <xf numFmtId="0" fontId="118" fillId="0" borderId="0" applyNumberFormat="0" applyFill="0" applyBorder="0" applyAlignment="0" applyProtection="0"/>
    <xf numFmtId="9" fontId="3" fillId="0" borderId="0"/>
    <xf numFmtId="0" fontId="12" fillId="0" borderId="0"/>
  </cellStyleXfs>
  <cellXfs count="541">
    <xf numFmtId="0" fontId="0" fillId="0" borderId="0" xfId="0"/>
    <xf numFmtId="0" fontId="0" fillId="0" borderId="0" xfId="0" applyAlignment="1">
      <alignment wrapText="1"/>
    </xf>
    <xf numFmtId="0" fontId="8" fillId="0" borderId="0" xfId="0" applyFont="1" applyAlignment="1">
      <alignment wrapText="1"/>
    </xf>
    <xf numFmtId="1" fontId="0" fillId="0" borderId="0" xfId="0" applyNumberFormat="1" applyAlignment="1">
      <alignment wrapText="1"/>
    </xf>
    <xf numFmtId="0" fontId="0" fillId="0" borderId="1" xfId="0" applyBorder="1"/>
    <xf numFmtId="0" fontId="16" fillId="0" borderId="0" xfId="3"/>
    <xf numFmtId="0" fontId="8" fillId="0" borderId="0" xfId="0" applyFont="1"/>
    <xf numFmtId="0" fontId="8"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4" fillId="0" borderId="0" xfId="0" applyFont="1"/>
    <xf numFmtId="11" fontId="0" fillId="0" borderId="0" xfId="0" applyNumberFormat="1"/>
    <xf numFmtId="166" fontId="0" fillId="0" borderId="0" xfId="0" applyNumberFormat="1"/>
    <xf numFmtId="0" fontId="18"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9" fillId="6" borderId="9" xfId="0" applyFont="1" applyFill="1" applyBorder="1" applyAlignment="1">
      <alignment horizontal="left" wrapText="1"/>
    </xf>
    <xf numFmtId="0" fontId="19" fillId="6" borderId="10" xfId="0" applyFont="1" applyFill="1" applyBorder="1" applyAlignment="1">
      <alignment horizontal="left" wrapText="1"/>
    </xf>
    <xf numFmtId="0" fontId="20" fillId="0" borderId="0" xfId="0" applyFont="1" applyAlignment="1">
      <alignment horizontal="left"/>
    </xf>
    <xf numFmtId="0" fontId="21" fillId="0" borderId="11" xfId="0" applyFont="1" applyBorder="1" applyAlignment="1">
      <alignment horizontal="left" wrapText="1"/>
    </xf>
    <xf numFmtId="167" fontId="22" fillId="0" borderId="12" xfId="0" applyNumberFormat="1" applyFont="1" applyBorder="1" applyAlignment="1">
      <alignment horizontal="center" wrapText="1"/>
    </xf>
    <xf numFmtId="167" fontId="22" fillId="0" borderId="13" xfId="0" applyNumberFormat="1" applyFont="1" applyBorder="1" applyAlignment="1">
      <alignment horizontal="center" wrapText="1"/>
    </xf>
    <xf numFmtId="0" fontId="21" fillId="0" borderId="14" xfId="0" applyFont="1" applyBorder="1" applyAlignment="1">
      <alignment horizontal="left" wrapText="1"/>
    </xf>
    <xf numFmtId="167" fontId="22" fillId="0" borderId="15" xfId="0" applyNumberFormat="1" applyFont="1" applyBorder="1" applyAlignment="1">
      <alignment horizontal="center" wrapText="1"/>
    </xf>
    <xf numFmtId="167" fontId="22" fillId="0" borderId="16" xfId="0" applyNumberFormat="1" applyFont="1" applyBorder="1" applyAlignment="1">
      <alignment horizontal="center" wrapText="1"/>
    </xf>
    <xf numFmtId="0" fontId="23" fillId="0" borderId="0" xfId="0" applyFont="1" applyAlignment="1">
      <alignment horizontal="left"/>
    </xf>
    <xf numFmtId="16" fontId="0" fillId="0" borderId="0" xfId="0" applyNumberFormat="1"/>
    <xf numFmtId="0" fontId="21" fillId="0" borderId="17" xfId="0" applyFont="1" applyBorder="1" applyAlignment="1">
      <alignment horizontal="left" wrapText="1"/>
    </xf>
    <xf numFmtId="167" fontId="22" fillId="0" borderId="18" xfId="0" applyNumberFormat="1" applyFont="1" applyBorder="1" applyAlignment="1">
      <alignment horizontal="center" wrapText="1"/>
    </xf>
    <xf numFmtId="167" fontId="22"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2" fillId="0" borderId="0" xfId="2" applyAlignment="1"/>
    <xf numFmtId="0" fontId="8" fillId="2" borderId="0" xfId="0" applyFont="1" applyFill="1"/>
    <xf numFmtId="0" fontId="24" fillId="8" borderId="25" xfId="7" applyFill="1" applyBorder="1" applyAlignment="1"/>
    <xf numFmtId="0" fontId="25" fillId="8" borderId="0" xfId="8" applyNumberFormat="1" applyFill="1">
      <alignment horizontal="right"/>
    </xf>
    <xf numFmtId="0" fontId="8" fillId="13" borderId="0" xfId="0" applyFont="1" applyFill="1" applyAlignment="1">
      <alignment wrapText="1"/>
    </xf>
    <xf numFmtId="1" fontId="8" fillId="13" borderId="0" xfId="0" applyNumberFormat="1" applyFont="1" applyFill="1" applyAlignment="1">
      <alignment wrapText="1"/>
    </xf>
    <xf numFmtId="0" fontId="31" fillId="8" borderId="0" xfId="3" applyFont="1" applyFill="1"/>
    <xf numFmtId="0" fontId="30" fillId="8" borderId="0" xfId="3" applyFont="1" applyFill="1"/>
    <xf numFmtId="0" fontId="16" fillId="8" borderId="0" xfId="3" applyFill="1"/>
    <xf numFmtId="0" fontId="27" fillId="14" borderId="42" xfId="13" applyFont="1" applyFill="1" applyBorder="1" applyAlignment="1">
      <alignment horizontal="center" vertical="center"/>
    </xf>
    <xf numFmtId="0" fontId="27" fillId="14" borderId="29" xfId="13" applyFont="1" applyFill="1" applyBorder="1" applyAlignment="1">
      <alignment vertical="center"/>
    </xf>
    <xf numFmtId="2" fontId="33" fillId="7" borderId="29" xfId="0" applyNumberFormat="1" applyFont="1" applyFill="1" applyBorder="1" applyAlignment="1">
      <alignment horizontal="right"/>
    </xf>
    <xf numFmtId="0" fontId="27" fillId="14" borderId="39" xfId="13" applyFont="1" applyFill="1" applyBorder="1" applyAlignment="1">
      <alignment vertical="center"/>
    </xf>
    <xf numFmtId="0" fontId="27" fillId="14" borderId="29" xfId="13" applyFont="1" applyFill="1" applyBorder="1" applyAlignment="1">
      <alignment horizontal="left" vertical="center" indent="1"/>
    </xf>
    <xf numFmtId="0" fontId="27" fillId="14" borderId="39" xfId="13" applyFont="1" applyFill="1" applyBorder="1" applyAlignment="1">
      <alignment horizontal="left" vertical="center"/>
    </xf>
    <xf numFmtId="0" fontId="27" fillId="14" borderId="29" xfId="13" applyFont="1" applyFill="1" applyBorder="1" applyAlignment="1">
      <alignment horizontal="left" vertical="center"/>
    </xf>
    <xf numFmtId="2" fontId="8" fillId="13" borderId="0" xfId="0" applyNumberFormat="1" applyFont="1" applyFill="1" applyAlignment="1">
      <alignment wrapText="1"/>
    </xf>
    <xf numFmtId="4" fontId="27" fillId="9" borderId="29" xfId="14" applyNumberFormat="1" applyFont="1" applyFill="1" applyBorder="1" applyAlignment="1">
      <alignment horizontal="center" vertical="center"/>
    </xf>
    <xf numFmtId="0" fontId="31" fillId="8" borderId="0" xfId="13" applyFont="1" applyFill="1" applyAlignment="1">
      <alignment vertical="center"/>
    </xf>
    <xf numFmtId="0" fontId="27" fillId="8" borderId="0" xfId="7" applyFont="1" applyFill="1" applyAlignment="1">
      <alignment vertical="center"/>
    </xf>
    <xf numFmtId="4" fontId="27" fillId="9" borderId="29" xfId="14" applyNumberFormat="1" applyFont="1" applyFill="1" applyBorder="1" applyAlignment="1">
      <alignment horizontal="center" vertical="center" textRotation="90"/>
    </xf>
    <xf numFmtId="2" fontId="27" fillId="9" borderId="44" xfId="13" applyNumberFormat="1" applyFont="1" applyFill="1" applyBorder="1" applyAlignment="1">
      <alignment horizontal="left" vertical="center"/>
    </xf>
    <xf numFmtId="2" fontId="27" fillId="9" borderId="29" xfId="13" applyNumberFormat="1" applyFont="1" applyFill="1" applyBorder="1" applyAlignment="1">
      <alignment horizontal="left" vertical="center"/>
    </xf>
    <xf numFmtId="2" fontId="27" fillId="9" borderId="39" xfId="13" applyNumberFormat="1" applyFont="1" applyFill="1" applyBorder="1" applyAlignment="1">
      <alignment horizontal="left" vertical="center"/>
    </xf>
    <xf numFmtId="0" fontId="27" fillId="13" borderId="0" xfId="9" applyFill="1" applyBorder="1" applyProtection="1">
      <alignment horizontal="left" vertical="center"/>
    </xf>
    <xf numFmtId="2" fontId="8" fillId="13" borderId="0" xfId="0" applyNumberFormat="1" applyFont="1" applyFill="1"/>
    <xf numFmtId="0" fontId="27" fillId="9" borderId="32" xfId="15" applyFont="1" applyFill="1" applyBorder="1" applyAlignment="1">
      <alignment horizontal="center" vertical="center" wrapText="1"/>
    </xf>
    <xf numFmtId="0" fontId="27" fillId="9" borderId="44" xfId="15" applyFont="1" applyFill="1" applyBorder="1" applyAlignment="1">
      <alignment vertical="top" wrapText="1"/>
    </xf>
    <xf numFmtId="0" fontId="27" fillId="9" borderId="39" xfId="15" applyFont="1" applyFill="1" applyBorder="1" applyAlignment="1">
      <alignment horizontal="left" vertical="top" wrapText="1"/>
    </xf>
    <xf numFmtId="0" fontId="15" fillId="13" borderId="0" xfId="9" applyNumberFormat="1" applyFont="1" applyFill="1" applyBorder="1" applyAlignment="1">
      <alignment horizontal="center" vertical="center"/>
    </xf>
    <xf numFmtId="1" fontId="14" fillId="0" borderId="0" xfId="0" applyNumberFormat="1" applyFont="1" applyAlignment="1">
      <alignment horizontal="right" wrapText="1"/>
    </xf>
    <xf numFmtId="1" fontId="14" fillId="0" borderId="0" xfId="0" applyNumberFormat="1" applyFont="1" applyAlignment="1">
      <alignment horizontal="right"/>
    </xf>
    <xf numFmtId="2" fontId="14" fillId="0" borderId="0" xfId="0" applyNumberFormat="1" applyFont="1" applyAlignment="1">
      <alignment wrapText="1"/>
    </xf>
    <xf numFmtId="1" fontId="8" fillId="0" borderId="0" xfId="0" applyNumberFormat="1" applyFont="1" applyAlignment="1">
      <alignment wrapText="1"/>
    </xf>
    <xf numFmtId="0" fontId="8" fillId="13" borderId="0" xfId="0" applyFont="1" applyFill="1"/>
    <xf numFmtId="2" fontId="0" fillId="0" borderId="0" xfId="0" applyNumberFormat="1" applyAlignment="1">
      <alignment wrapText="1"/>
    </xf>
    <xf numFmtId="0" fontId="8" fillId="0" borderId="45" xfId="0" applyFont="1" applyBorder="1" applyAlignment="1">
      <alignment wrapText="1"/>
    </xf>
    <xf numFmtId="1" fontId="8" fillId="0" borderId="46" xfId="0" applyNumberFormat="1" applyFont="1" applyBorder="1" applyAlignment="1">
      <alignment wrapText="1"/>
    </xf>
    <xf numFmtId="0" fontId="40" fillId="0" borderId="0" xfId="0" applyFont="1" applyAlignment="1">
      <alignment horizontal="left" vertical="top"/>
    </xf>
    <xf numFmtId="0" fontId="0" fillId="0" borderId="0" xfId="0" applyAlignment="1">
      <alignment horizontal="left" vertical="top"/>
    </xf>
    <xf numFmtId="0" fontId="46" fillId="18" borderId="47" xfId="0" applyFont="1" applyFill="1" applyBorder="1" applyAlignment="1">
      <alignment horizontal="center" vertical="top" wrapText="1"/>
    </xf>
    <xf numFmtId="0" fontId="46" fillId="18" borderId="47" xfId="0" applyFont="1" applyFill="1" applyBorder="1" applyAlignment="1">
      <alignment horizontal="left" vertical="top" wrapText="1"/>
    </xf>
    <xf numFmtId="0" fontId="48"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50"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50" fillId="19" borderId="48" xfId="0" applyFont="1" applyFill="1" applyBorder="1" applyAlignment="1">
      <alignment horizontal="center" vertical="top" wrapText="1"/>
    </xf>
    <xf numFmtId="167" fontId="53" fillId="19" borderId="48" xfId="0" applyNumberFormat="1" applyFont="1" applyFill="1" applyBorder="1" applyAlignment="1">
      <alignment horizontal="center" vertical="top" wrapText="1"/>
    </xf>
    <xf numFmtId="0" fontId="50" fillId="0" borderId="49" xfId="0" applyFont="1" applyBorder="1" applyAlignment="1">
      <alignment horizontal="left" vertical="top" wrapText="1"/>
    </xf>
    <xf numFmtId="0" fontId="0" fillId="0" borderId="49" xfId="0" applyBorder="1" applyAlignment="1">
      <alignment horizontal="center" vertical="top" wrapText="1"/>
    </xf>
    <xf numFmtId="167" fontId="53" fillId="0" borderId="49" xfId="0" applyNumberFormat="1" applyFont="1" applyBorder="1" applyAlignment="1">
      <alignment horizontal="center" vertical="top" wrapText="1"/>
    </xf>
    <xf numFmtId="0" fontId="50"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3" fillId="19" borderId="49" xfId="0" applyNumberFormat="1" applyFont="1" applyFill="1" applyBorder="1" applyAlignment="1">
      <alignment horizontal="center" vertical="top" wrapText="1"/>
    </xf>
    <xf numFmtId="0" fontId="50" fillId="0" borderId="50" xfId="0" applyFont="1" applyBorder="1" applyAlignment="1">
      <alignment horizontal="left" vertical="top" wrapText="1"/>
    </xf>
    <xf numFmtId="0" fontId="0" fillId="0" borderId="50" xfId="0" applyBorder="1" applyAlignment="1">
      <alignment horizontal="center" vertical="top" wrapText="1"/>
    </xf>
    <xf numFmtId="167" fontId="53" fillId="0" borderId="50" xfId="0" applyNumberFormat="1" applyFont="1" applyBorder="1" applyAlignment="1">
      <alignment horizontal="center" vertical="top" wrapText="1"/>
    </xf>
    <xf numFmtId="168" fontId="51" fillId="19" borderId="48" xfId="0" applyNumberFormat="1" applyFont="1" applyFill="1" applyBorder="1" applyAlignment="1">
      <alignment horizontal="center" vertical="top" wrapText="1"/>
    </xf>
    <xf numFmtId="169" fontId="51" fillId="19" borderId="48" xfId="0" applyNumberFormat="1" applyFont="1" applyFill="1" applyBorder="1" applyAlignment="1">
      <alignment horizontal="center" vertical="top" wrapText="1"/>
    </xf>
    <xf numFmtId="168" fontId="51" fillId="0" borderId="49" xfId="0" applyNumberFormat="1" applyFont="1" applyBorder="1" applyAlignment="1">
      <alignment horizontal="left" vertical="top" wrapText="1"/>
    </xf>
    <xf numFmtId="169" fontId="51" fillId="0" borderId="49" xfId="0" applyNumberFormat="1" applyFont="1" applyBorder="1" applyAlignment="1">
      <alignment horizontal="center" vertical="top" wrapText="1"/>
    </xf>
    <xf numFmtId="170" fontId="53" fillId="0" borderId="49" xfId="0" applyNumberFormat="1" applyFont="1" applyBorder="1" applyAlignment="1">
      <alignment horizontal="left" vertical="top" wrapText="1"/>
    </xf>
    <xf numFmtId="168" fontId="51" fillId="19" borderId="49" xfId="0" applyNumberFormat="1" applyFont="1" applyFill="1" applyBorder="1" applyAlignment="1">
      <alignment horizontal="left" vertical="top" wrapText="1"/>
    </xf>
    <xf numFmtId="169" fontId="51" fillId="19" borderId="49" xfId="0" applyNumberFormat="1" applyFont="1" applyFill="1" applyBorder="1" applyAlignment="1">
      <alignment horizontal="center" vertical="top" wrapText="1"/>
    </xf>
    <xf numFmtId="170" fontId="53"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51"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51" fillId="0" borderId="50" xfId="0" applyNumberFormat="1" applyFont="1" applyBorder="1" applyAlignment="1">
      <alignment horizontal="left" vertical="top" wrapText="1"/>
    </xf>
    <xf numFmtId="169" fontId="51" fillId="0" borderId="50" xfId="0" applyNumberFormat="1" applyFont="1" applyBorder="1" applyAlignment="1">
      <alignment horizontal="center" vertical="top" wrapText="1"/>
    </xf>
    <xf numFmtId="168" fontId="51"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50" fillId="19" borderId="50" xfId="0" applyFont="1" applyFill="1" applyBorder="1" applyAlignment="1">
      <alignment horizontal="left" vertical="top" wrapText="1"/>
    </xf>
    <xf numFmtId="169" fontId="51" fillId="19" borderId="50" xfId="0" applyNumberFormat="1" applyFont="1" applyFill="1" applyBorder="1" applyAlignment="1">
      <alignment horizontal="center" vertical="top" wrapText="1"/>
    </xf>
    <xf numFmtId="167" fontId="53" fillId="19" borderId="50" xfId="0" applyNumberFormat="1" applyFont="1" applyFill="1" applyBorder="1" applyAlignment="1">
      <alignment horizontal="center" vertical="top" wrapText="1"/>
    </xf>
    <xf numFmtId="0" fontId="54" fillId="19" borderId="50" xfId="0" applyFont="1" applyFill="1" applyBorder="1" applyAlignment="1">
      <alignment horizontal="center" vertical="top" wrapText="1"/>
    </xf>
    <xf numFmtId="168" fontId="51" fillId="19" borderId="48" xfId="0" applyNumberFormat="1" applyFont="1" applyFill="1" applyBorder="1" applyAlignment="1">
      <alignment horizontal="left" vertical="top" wrapText="1"/>
    </xf>
    <xf numFmtId="170" fontId="55" fillId="19" borderId="48" xfId="0" applyNumberFormat="1" applyFont="1" applyFill="1" applyBorder="1" applyAlignment="1">
      <alignment horizontal="left" vertical="top" wrapText="1"/>
    </xf>
    <xf numFmtId="167" fontId="55" fillId="0" borderId="49" xfId="0" applyNumberFormat="1" applyFont="1" applyBorder="1" applyAlignment="1">
      <alignment horizontal="center" vertical="top" wrapText="1"/>
    </xf>
    <xf numFmtId="167" fontId="55" fillId="0" borderId="49" xfId="0" applyNumberFormat="1" applyFont="1" applyBorder="1" applyAlignment="1">
      <alignment horizontal="left" vertical="top" wrapText="1"/>
    </xf>
    <xf numFmtId="167" fontId="55" fillId="19" borderId="49" xfId="0" applyNumberFormat="1" applyFont="1" applyFill="1" applyBorder="1" applyAlignment="1">
      <alignment horizontal="center" vertical="top" wrapText="1"/>
    </xf>
    <xf numFmtId="167" fontId="55" fillId="19" borderId="49" xfId="0" applyNumberFormat="1" applyFont="1" applyFill="1" applyBorder="1" applyAlignment="1">
      <alignment horizontal="left" vertical="top" wrapText="1"/>
    </xf>
    <xf numFmtId="0" fontId="56" fillId="19" borderId="49" xfId="0" applyFont="1" applyFill="1" applyBorder="1" applyAlignment="1">
      <alignment horizontal="center" vertical="top" wrapText="1"/>
    </xf>
    <xf numFmtId="0" fontId="56" fillId="0" borderId="49" xfId="0" applyFont="1" applyBorder="1" applyAlignment="1">
      <alignment horizontal="center" vertical="top" wrapText="1"/>
    </xf>
    <xf numFmtId="167" fontId="55" fillId="0" borderId="50" xfId="0" applyNumberFormat="1" applyFont="1" applyBorder="1" applyAlignment="1">
      <alignment horizontal="center" vertical="top" wrapText="1"/>
    </xf>
    <xf numFmtId="0" fontId="56" fillId="0" borderId="50" xfId="0" applyFont="1" applyBorder="1" applyAlignment="1">
      <alignment horizontal="center" vertical="top" wrapText="1"/>
    </xf>
    <xf numFmtId="0" fontId="0" fillId="19" borderId="48" xfId="0" applyFill="1" applyBorder="1" applyAlignment="1">
      <alignment horizontal="left" vertical="top" wrapText="1"/>
    </xf>
    <xf numFmtId="169"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center" vertical="top" wrapText="1"/>
    </xf>
    <xf numFmtId="0" fontId="56" fillId="19" borderId="48" xfId="0" applyFont="1" applyFill="1" applyBorder="1" applyAlignment="1">
      <alignment horizontal="center" vertical="top" wrapText="1"/>
    </xf>
    <xf numFmtId="169" fontId="51" fillId="0" borderId="49" xfId="0" applyNumberFormat="1" applyFont="1" applyBorder="1" applyAlignment="1">
      <alignment horizontal="left" vertical="top" wrapText="1"/>
    </xf>
    <xf numFmtId="169" fontId="51" fillId="19" borderId="49" xfId="0" applyNumberFormat="1" applyFont="1" applyFill="1" applyBorder="1" applyAlignment="1">
      <alignment horizontal="left" vertical="top" wrapText="1"/>
    </xf>
    <xf numFmtId="169" fontId="51" fillId="19" borderId="50" xfId="0" applyNumberFormat="1" applyFont="1" applyFill="1" applyBorder="1" applyAlignment="1">
      <alignment horizontal="left" vertical="top" wrapText="1"/>
    </xf>
    <xf numFmtId="0" fontId="56" fillId="19" borderId="50" xfId="0" applyFont="1" applyFill="1" applyBorder="1" applyAlignment="1">
      <alignment horizontal="center" vertical="top" wrapText="1"/>
    </xf>
    <xf numFmtId="169" fontId="51" fillId="0" borderId="50" xfId="0" applyNumberFormat="1" applyFont="1" applyBorder="1" applyAlignment="1">
      <alignment horizontal="left" vertical="top" wrapText="1"/>
    </xf>
    <xf numFmtId="172" fontId="51" fillId="19" borderId="48" xfId="0" applyNumberFormat="1" applyFont="1" applyFill="1" applyBorder="1" applyAlignment="1">
      <alignment horizontal="left" vertical="top" wrapText="1"/>
    </xf>
    <xf numFmtId="168" fontId="51" fillId="0" borderId="50" xfId="0" applyNumberFormat="1" applyFont="1" applyBorder="1" applyAlignment="1">
      <alignment horizontal="left" vertical="top" wrapText="1"/>
    </xf>
    <xf numFmtId="167" fontId="55" fillId="0" borderId="50" xfId="0" applyNumberFormat="1" applyFont="1" applyBorder="1" applyAlignment="1">
      <alignment horizontal="left" vertical="top" wrapText="1"/>
    </xf>
    <xf numFmtId="171" fontId="51" fillId="0" borderId="49" xfId="0" applyNumberFormat="1" applyFont="1" applyBorder="1" applyAlignment="1">
      <alignment horizontal="left" vertical="top" wrapText="1"/>
    </xf>
    <xf numFmtId="170" fontId="55" fillId="0" borderId="49" xfId="0" applyNumberFormat="1" applyFont="1" applyBorder="1" applyAlignment="1">
      <alignment horizontal="left" vertical="top" wrapText="1"/>
    </xf>
    <xf numFmtId="170" fontId="55" fillId="19" borderId="49" xfId="0" applyNumberFormat="1" applyFont="1" applyFill="1" applyBorder="1" applyAlignment="1">
      <alignment horizontal="left" vertical="top" wrapText="1"/>
    </xf>
    <xf numFmtId="171" fontId="51"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left" vertical="top" wrapText="1"/>
    </xf>
    <xf numFmtId="170" fontId="55" fillId="19" borderId="50" xfId="0" applyNumberFormat="1" applyFont="1" applyFill="1" applyBorder="1" applyAlignment="1">
      <alignment horizontal="left" vertical="top" wrapText="1"/>
    </xf>
    <xf numFmtId="171"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left" vertical="top" wrapText="1"/>
    </xf>
    <xf numFmtId="172" fontId="51" fillId="0" borderId="49" xfId="0" applyNumberFormat="1" applyFont="1" applyBorder="1" applyAlignment="1">
      <alignment horizontal="left" vertical="top" wrapText="1"/>
    </xf>
    <xf numFmtId="168"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center" vertical="top" wrapText="1"/>
    </xf>
    <xf numFmtId="0" fontId="0" fillId="2" borderId="0" xfId="0" applyFill="1"/>
    <xf numFmtId="0" fontId="8"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8"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8" fillId="2" borderId="0" xfId="0" applyFont="1" applyFill="1" applyAlignment="1">
      <alignment horizontal="center" vertical="center"/>
    </xf>
    <xf numFmtId="0" fontId="9" fillId="2" borderId="0" xfId="0" applyFont="1" applyFill="1" applyAlignment="1">
      <alignment wrapText="1"/>
    </xf>
    <xf numFmtId="0" fontId="0" fillId="2" borderId="0" xfId="0" applyFill="1" applyAlignment="1">
      <alignment wrapText="1"/>
    </xf>
    <xf numFmtId="0" fontId="8" fillId="0" borderId="0" xfId="0" applyFont="1" applyAlignment="1">
      <alignment horizontal="right" wrapText="1"/>
    </xf>
    <xf numFmtId="0" fontId="0" fillId="0" borderId="52" xfId="0" applyBorder="1" applyAlignment="1">
      <alignment wrapText="1"/>
    </xf>
    <xf numFmtId="0" fontId="8" fillId="4" borderId="0" xfId="0" applyFont="1" applyFill="1"/>
    <xf numFmtId="0" fontId="8"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4" fillId="0" borderId="0" xfId="0" applyFont="1" applyAlignment="1">
      <alignment horizontal="right" wrapText="1"/>
    </xf>
    <xf numFmtId="0" fontId="59" fillId="0" borderId="0" xfId="0" applyFont="1" applyAlignment="1">
      <alignment wrapText="1"/>
    </xf>
    <xf numFmtId="1" fontId="59" fillId="0" borderId="0" xfId="0" applyNumberFormat="1" applyFont="1" applyAlignment="1">
      <alignment horizontal="right" wrapText="1"/>
    </xf>
    <xf numFmtId="0" fontId="24" fillId="8" borderId="0" xfId="7" applyFill="1" applyAlignment="1"/>
    <xf numFmtId="0" fontId="26" fillId="8" borderId="0" xfId="3" applyFont="1" applyFill="1"/>
    <xf numFmtId="0" fontId="27" fillId="9" borderId="29" xfId="12" applyFont="1" applyBorder="1" applyAlignment="1">
      <alignment horizontal="left" vertical="center" indent="1"/>
    </xf>
    <xf numFmtId="0" fontId="30" fillId="8" borderId="24" xfId="3" applyFont="1" applyFill="1" applyBorder="1"/>
    <xf numFmtId="0" fontId="34" fillId="14" borderId="29" xfId="9" applyFont="1" applyFill="1" applyBorder="1">
      <alignment horizontal="left" vertical="center"/>
    </xf>
    <xf numFmtId="0" fontId="29" fillId="8" borderId="0" xfId="3" applyFont="1" applyFill="1"/>
    <xf numFmtId="0" fontId="29" fillId="8" borderId="0" xfId="8" applyFont="1" applyFill="1">
      <alignment horizontal="right"/>
    </xf>
    <xf numFmtId="0" fontId="29" fillId="8" borderId="0" xfId="13" applyFill="1"/>
    <xf numFmtId="0" fontId="29" fillId="8" borderId="0" xfId="13" applyFill="1" applyAlignment="1">
      <alignment vertical="center"/>
    </xf>
    <xf numFmtId="0" fontId="27" fillId="9" borderId="30" xfId="13" applyFont="1" applyFill="1" applyBorder="1" applyAlignment="1">
      <alignment horizontal="left" vertical="center"/>
    </xf>
    <xf numFmtId="0" fontId="27" fillId="9" borderId="33" xfId="13" quotePrefix="1" applyFont="1" applyFill="1" applyBorder="1" applyAlignment="1">
      <alignment horizontal="center" vertical="center"/>
    </xf>
    <xf numFmtId="0" fontId="27" fillId="9" borderId="31" xfId="13" quotePrefix="1" applyFont="1" applyFill="1" applyBorder="1" applyAlignment="1">
      <alignment horizontal="center" vertical="center"/>
    </xf>
    <xf numFmtId="0" fontId="27" fillId="9" borderId="31" xfId="13" applyFont="1" applyFill="1" applyBorder="1" applyAlignment="1">
      <alignment horizontal="center" vertical="center"/>
    </xf>
    <xf numFmtId="0" fontId="27" fillId="9" borderId="31" xfId="13" applyFont="1" applyFill="1" applyBorder="1" applyAlignment="1">
      <alignment horizontal="center" vertical="center" wrapText="1"/>
    </xf>
    <xf numFmtId="0" fontId="27" fillId="9" borderId="29" xfId="13" quotePrefix="1" applyFont="1" applyFill="1" applyBorder="1" applyAlignment="1">
      <alignment horizontal="center" vertical="center"/>
    </xf>
    <xf numFmtId="0" fontId="27" fillId="9" borderId="40" xfId="13" applyFont="1" applyFill="1" applyBorder="1" applyAlignment="1">
      <alignment horizontal="left" vertical="center"/>
    </xf>
    <xf numFmtId="0" fontId="27" fillId="9" borderId="43" xfId="13" applyFont="1" applyFill="1" applyBorder="1" applyAlignment="1">
      <alignment vertical="center"/>
    </xf>
    <xf numFmtId="0" fontId="27" fillId="9" borderId="29" xfId="13" applyFont="1" applyFill="1" applyBorder="1" applyAlignment="1">
      <alignment vertical="center"/>
    </xf>
    <xf numFmtId="0" fontId="27" fillId="9" borderId="39" xfId="13" applyFont="1" applyFill="1" applyBorder="1" applyAlignment="1">
      <alignment vertical="center"/>
    </xf>
    <xf numFmtId="0" fontId="29" fillId="8" borderId="0" xfId="13" applyFill="1" applyAlignment="1">
      <alignment horizontal="right" vertical="center"/>
    </xf>
    <xf numFmtId="0" fontId="24" fillId="8" borderId="0" xfId="7" applyFill="1" applyAlignment="1">
      <alignment vertical="center"/>
    </xf>
    <xf numFmtId="0" fontId="27" fillId="8" borderId="0" xfId="13" applyFont="1" applyFill="1" applyAlignment="1">
      <alignment vertical="center"/>
    </xf>
    <xf numFmtId="0" fontId="27" fillId="9" borderId="32" xfId="13" applyFont="1" applyFill="1" applyBorder="1" applyAlignment="1">
      <alignment horizontal="center" vertical="center" textRotation="90"/>
    </xf>
    <xf numFmtId="0" fontId="27" fillId="9" borderId="29" xfId="13" applyFont="1" applyFill="1" applyBorder="1" applyAlignment="1">
      <alignment horizontal="center" vertical="center" textRotation="90"/>
    </xf>
    <xf numFmtId="0" fontId="27" fillId="9" borderId="31" xfId="13" applyFont="1" applyFill="1" applyBorder="1" applyAlignment="1">
      <alignment horizontal="center" vertical="center" textRotation="90"/>
    </xf>
    <xf numFmtId="0" fontId="27" fillId="9" borderId="31" xfId="13" applyFont="1" applyFill="1" applyBorder="1" applyAlignment="1">
      <alignment horizontal="center" vertical="center" textRotation="90" wrapText="1"/>
    </xf>
    <xf numFmtId="0" fontId="27" fillId="9" borderId="29" xfId="13" quotePrefix="1" applyFont="1" applyFill="1" applyBorder="1" applyAlignment="1">
      <alignment horizontal="center" vertical="center" textRotation="90"/>
    </xf>
    <xf numFmtId="0" fontId="27" fillId="9" borderId="31" xfId="13" quotePrefix="1" applyFont="1" applyFill="1" applyBorder="1" applyAlignment="1">
      <alignment horizontal="center" vertical="center" textRotation="90"/>
    </xf>
    <xf numFmtId="0" fontId="27" fillId="9" borderId="28" xfId="13" applyFont="1" applyFill="1" applyBorder="1" applyAlignment="1">
      <alignment horizontal="center" vertical="center" wrapText="1"/>
    </xf>
    <xf numFmtId="0" fontId="27" fillId="9" borderId="42" xfId="13" applyFont="1" applyFill="1" applyBorder="1" applyAlignment="1">
      <alignment horizontal="center" vertical="center"/>
    </xf>
    <xf numFmtId="0" fontId="27" fillId="9" borderId="39" xfId="13" applyFont="1" applyFill="1" applyBorder="1" applyAlignment="1">
      <alignment horizontal="left" vertical="center" wrapText="1"/>
    </xf>
    <xf numFmtId="0" fontId="27" fillId="9" borderId="39" xfId="13" applyFont="1" applyFill="1" applyBorder="1" applyAlignment="1">
      <alignment horizontal="left" vertical="center"/>
    </xf>
    <xf numFmtId="0" fontId="27" fillId="9" borderId="42" xfId="13" applyFont="1" applyFill="1" applyBorder="1" applyAlignment="1">
      <alignment horizontal="left" vertical="center"/>
    </xf>
    <xf numFmtId="0" fontId="27" fillId="9" borderId="29" xfId="13" applyFont="1" applyFill="1" applyBorder="1" applyAlignment="1">
      <alignment horizontal="center" vertical="center"/>
    </xf>
    <xf numFmtId="0" fontId="29" fillId="0" borderId="0" xfId="3" applyFont="1"/>
    <xf numFmtId="0" fontId="29" fillId="8" borderId="0" xfId="15" applyFont="1" applyFill="1"/>
    <xf numFmtId="0" fontId="29" fillId="8" borderId="0" xfId="17" applyFont="1" applyFill="1" applyBorder="1"/>
    <xf numFmtId="4" fontId="27" fillId="9" borderId="32" xfId="13" quotePrefix="1" applyNumberFormat="1" applyFont="1" applyFill="1" applyBorder="1" applyAlignment="1">
      <alignment horizontal="center" vertical="center"/>
    </xf>
    <xf numFmtId="4" fontId="27" fillId="9" borderId="29" xfId="13" quotePrefix="1" applyNumberFormat="1" applyFont="1" applyFill="1" applyBorder="1" applyAlignment="1">
      <alignment horizontal="center" vertical="center"/>
    </xf>
    <xf numFmtId="4" fontId="27" fillId="9" borderId="29" xfId="13" applyNumberFormat="1" applyFont="1" applyFill="1" applyBorder="1" applyAlignment="1">
      <alignment horizontal="center" vertical="center"/>
    </xf>
    <xf numFmtId="4" fontId="27" fillId="9" borderId="31" xfId="13" applyNumberFormat="1" applyFont="1" applyFill="1" applyBorder="1" applyAlignment="1">
      <alignment horizontal="center" vertical="center"/>
    </xf>
    <xf numFmtId="4" fontId="27" fillId="9" borderId="34" xfId="13" applyNumberFormat="1" applyFont="1" applyFill="1" applyBorder="1" applyAlignment="1">
      <alignment vertical="center"/>
    </xf>
    <xf numFmtId="0" fontId="0" fillId="0" borderId="52" xfId="0" applyBorder="1"/>
    <xf numFmtId="9" fontId="10" fillId="0" borderId="0" xfId="1" applyFont="1" applyAlignment="1"/>
    <xf numFmtId="0" fontId="27" fillId="14" borderId="32"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29" xfId="9" applyNumberFormat="1" applyFill="1" applyBorder="1" applyAlignment="1">
      <alignment horizontal="center" vertical="center"/>
    </xf>
    <xf numFmtId="0" fontId="27" fillId="9" borderId="44" xfId="9" applyNumberFormat="1" applyFill="1" applyBorder="1">
      <alignment horizontal="left" vertical="center"/>
    </xf>
    <xf numFmtId="2" fontId="27" fillId="10" borderId="29" xfId="0" applyNumberFormat="1" applyFont="1" applyFill="1" applyBorder="1" applyAlignment="1">
      <alignment horizontal="right"/>
    </xf>
    <xf numFmtId="0" fontId="27" fillId="9" borderId="34" xfId="9" applyNumberFormat="1" applyFill="1" applyBorder="1">
      <alignment horizontal="left" vertical="center"/>
    </xf>
    <xf numFmtId="0" fontId="27" fillId="9" borderId="29" xfId="9" applyNumberFormat="1" applyFill="1" applyBorder="1" applyAlignment="1">
      <alignment horizontal="left" vertical="center" indent="1"/>
    </xf>
    <xf numFmtId="0" fontId="27" fillId="9" borderId="29" xfId="10" applyNumberFormat="1" applyFont="1" applyFill="1" applyBorder="1">
      <alignment horizontal="left" vertical="center" indent="2"/>
    </xf>
    <xf numFmtId="2" fontId="27" fillId="11" borderId="29" xfId="0" applyNumberFormat="1" applyFont="1" applyFill="1" applyBorder="1" applyAlignment="1">
      <alignment horizontal="right"/>
    </xf>
    <xf numFmtId="0" fontId="27" fillId="9" borderId="39" xfId="9" applyNumberFormat="1" applyFill="1" applyBorder="1" applyAlignment="1">
      <alignment horizontal="left" vertical="center" indent="1"/>
    </xf>
    <xf numFmtId="0" fontId="27" fillId="9" borderId="29" xfId="10" applyNumberFormat="1" applyFont="1" applyFill="1" applyBorder="1" applyAlignment="1">
      <alignment horizontal="left" vertical="top" wrapText="1" indent="2"/>
    </xf>
    <xf numFmtId="0" fontId="27" fillId="9" borderId="44" xfId="9" applyNumberFormat="1" applyFill="1" applyBorder="1" applyAlignment="1">
      <alignment horizontal="left" vertical="center" indent="1"/>
    </xf>
    <xf numFmtId="0" fontId="27" fillId="9" borderId="29" xfId="9" applyNumberFormat="1" applyFill="1" applyBorder="1">
      <alignment horizontal="left" vertical="center"/>
    </xf>
    <xf numFmtId="2" fontId="27" fillId="12" borderId="29" xfId="0" applyNumberFormat="1" applyFont="1" applyFill="1" applyBorder="1" applyAlignment="1">
      <alignment horizontal="right"/>
    </xf>
    <xf numFmtId="0" fontId="27" fillId="9" borderId="39" xfId="9" applyNumberFormat="1" applyFill="1" applyBorder="1">
      <alignment horizontal="left" vertical="center"/>
    </xf>
    <xf numFmtId="0" fontId="27" fillId="9" borderId="29" xfId="11" applyNumberFormat="1" applyFont="1" applyFill="1" applyBorder="1" applyAlignment="1">
      <alignment horizontal="left" vertical="center" indent="2"/>
    </xf>
    <xf numFmtId="0" fontId="27" fillId="9" borderId="30" xfId="9" applyNumberFormat="1" applyFill="1" applyBorder="1" applyAlignment="1">
      <alignment horizontal="left" vertical="center" indent="1"/>
    </xf>
    <xf numFmtId="0" fontId="27" fillId="9" borderId="29" xfId="12" applyFont="1" applyBorder="1" applyAlignment="1">
      <alignment horizontal="left" vertical="center" indent="2"/>
    </xf>
    <xf numFmtId="0" fontId="27" fillId="14" borderId="29" xfId="11" applyFont="1" applyFill="1" applyBorder="1">
      <alignment horizontal="left" vertical="center" indent="5"/>
    </xf>
    <xf numFmtId="0" fontId="27" fillId="14" borderId="39" xfId="9" applyFill="1" applyBorder="1">
      <alignment horizontal="left" vertical="center"/>
    </xf>
    <xf numFmtId="0" fontId="27" fillId="14" borderId="31" xfId="11" applyFont="1" applyFill="1" applyBorder="1">
      <alignment horizontal="left" vertical="center" indent="5"/>
    </xf>
    <xf numFmtId="0" fontId="27" fillId="14" borderId="31" xfId="11" applyFont="1" applyFill="1" applyBorder="1" applyAlignment="1">
      <alignment horizontal="left" vertical="center" indent="2"/>
    </xf>
    <xf numFmtId="0" fontId="27" fillId="7" borderId="29" xfId="0" applyFont="1" applyFill="1" applyBorder="1" applyAlignment="1">
      <alignment horizontal="left" indent="4"/>
    </xf>
    <xf numFmtId="0" fontId="27" fillId="7" borderId="29" xfId="0" applyFont="1" applyFill="1" applyBorder="1" applyAlignment="1">
      <alignment horizontal="left" indent="6"/>
    </xf>
    <xf numFmtId="0" fontId="27" fillId="14" borderId="31" xfId="13" applyFont="1" applyFill="1" applyBorder="1" applyAlignment="1">
      <alignment horizontal="left" vertical="center" indent="2"/>
    </xf>
    <xf numFmtId="0" fontId="27" fillId="14" borderId="29" xfId="11" applyFont="1" applyFill="1" applyBorder="1" applyAlignment="1">
      <alignment horizontal="left" vertical="center" indent="2"/>
    </xf>
    <xf numFmtId="0" fontId="34" fillId="14" borderId="29" xfId="11" applyFont="1" applyFill="1" applyBorder="1">
      <alignment horizontal="left" vertical="center" indent="5"/>
    </xf>
    <xf numFmtId="0" fontId="34" fillId="14" borderId="29" xfId="13" applyFont="1" applyFill="1" applyBorder="1" applyAlignment="1">
      <alignment horizontal="left" vertical="center" indent="2"/>
    </xf>
    <xf numFmtId="0" fontId="34" fillId="14" borderId="29" xfId="13" applyFont="1" applyFill="1" applyBorder="1" applyAlignment="1">
      <alignment horizontal="left" vertical="center" indent="5"/>
    </xf>
    <xf numFmtId="0" fontId="27" fillId="7" borderId="29" xfId="0" applyFont="1" applyFill="1" applyBorder="1" applyAlignment="1">
      <alignment horizontal="left" indent="8"/>
    </xf>
    <xf numFmtId="0" fontId="27" fillId="14" borderId="29" xfId="9" applyFill="1" applyBorder="1">
      <alignment horizontal="left" vertical="center"/>
    </xf>
    <xf numFmtId="0" fontId="27" fillId="14" borderId="29" xfId="11" applyFont="1" applyFill="1" applyBorder="1" applyAlignment="1">
      <alignment horizontal="left" vertical="center" indent="1"/>
    </xf>
    <xf numFmtId="0" fontId="27" fillId="14" borderId="29" xfId="13" applyFont="1" applyFill="1" applyBorder="1" applyAlignment="1">
      <alignment horizontal="left" vertical="center" indent="2"/>
    </xf>
    <xf numFmtId="0" fontId="34" fillId="14" borderId="31" xfId="11" applyFont="1" applyFill="1" applyBorder="1" applyAlignment="1">
      <alignment horizontal="left" vertical="center" indent="2"/>
    </xf>
    <xf numFmtId="0" fontId="27" fillId="9" borderId="29" xfId="10" applyFont="1" applyFill="1" applyBorder="1">
      <alignment horizontal="left" vertical="center" indent="2"/>
    </xf>
    <xf numFmtId="0" fontId="27" fillId="9" borderId="39" xfId="10" applyFont="1" applyFill="1" applyBorder="1">
      <alignment horizontal="left" vertical="center" indent="2"/>
    </xf>
    <xf numFmtId="0" fontId="27" fillId="9" borderId="30" xfId="10" applyFont="1" applyFill="1" applyBorder="1">
      <alignment horizontal="left" vertical="center" indent="2"/>
    </xf>
    <xf numFmtId="0" fontId="27" fillId="9" borderId="30" xfId="10" applyFont="1" applyFill="1" applyBorder="1" applyAlignment="1">
      <alignment horizontal="left" vertical="center" wrapText="1" indent="2"/>
    </xf>
    <xf numFmtId="0" fontId="27" fillId="9" borderId="39" xfId="9" applyFill="1" applyBorder="1" applyProtection="1">
      <alignment horizontal="left" vertical="center"/>
    </xf>
    <xf numFmtId="0" fontId="27" fillId="9" borderId="29" xfId="10" applyFont="1" applyFill="1" applyBorder="1" applyAlignment="1">
      <alignment horizontal="left" vertical="center"/>
    </xf>
    <xf numFmtId="0" fontId="27" fillId="9" borderId="30" xfId="10" applyFont="1" applyFill="1" applyBorder="1" applyAlignment="1">
      <alignment horizontal="left" vertical="center"/>
    </xf>
    <xf numFmtId="0" fontId="27" fillId="9" borderId="29" xfId="9" applyFill="1" applyBorder="1" applyProtection="1">
      <alignment horizontal="left" vertical="center"/>
    </xf>
    <xf numFmtId="0" fontId="27" fillId="9" borderId="39" xfId="9" applyFill="1" applyBorder="1" applyAlignment="1" applyProtection="1">
      <alignment horizontal="left" vertical="center" wrapText="1"/>
    </xf>
    <xf numFmtId="0" fontId="27" fillId="9" borderId="30" xfId="9" applyFill="1" applyBorder="1" applyProtection="1">
      <alignment horizontal="left" vertical="center"/>
    </xf>
    <xf numFmtId="0" fontId="27" fillId="9" borderId="32" xfId="9" applyFill="1" applyBorder="1" applyAlignment="1" applyProtection="1">
      <alignment horizontal="center" vertical="center"/>
    </xf>
    <xf numFmtId="0" fontId="27" fillId="9" borderId="40" xfId="9" applyFill="1" applyBorder="1" applyProtection="1">
      <alignment horizontal="left" vertical="center"/>
    </xf>
    <xf numFmtId="0" fontId="27"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9" fillId="0" borderId="0" xfId="0" applyFont="1"/>
    <xf numFmtId="0" fontId="10" fillId="0" borderId="0" xfId="0" applyFont="1" applyAlignment="1">
      <alignment horizontal="left"/>
    </xf>
    <xf numFmtId="0" fontId="9" fillId="0" borderId="0" xfId="0" applyFont="1" applyAlignment="1">
      <alignment horizontal="left"/>
    </xf>
    <xf numFmtId="0" fontId="10" fillId="0" borderId="0" xfId="1" applyNumberFormat="1" applyFont="1" applyFill="1" applyBorder="1" applyAlignment="1"/>
    <xf numFmtId="2" fontId="29" fillId="7" borderId="97" xfId="0" applyNumberFormat="1" applyFont="1" applyFill="1" applyBorder="1" applyAlignment="1">
      <alignment horizontal="right"/>
    </xf>
    <xf numFmtId="2" fontId="29" fillId="12" borderId="97" xfId="0" applyNumberFormat="1" applyFont="1" applyFill="1" applyBorder="1" applyAlignment="1">
      <alignment horizontal="right"/>
    </xf>
    <xf numFmtId="2" fontId="29" fillId="11" borderId="97" xfId="0" applyNumberFormat="1" applyFont="1" applyFill="1" applyBorder="1" applyAlignment="1">
      <alignment horizontal="right"/>
    </xf>
    <xf numFmtId="0" fontId="29" fillId="15" borderId="39" xfId="13" applyFill="1" applyBorder="1" applyAlignment="1">
      <alignment horizontal="right" vertical="center"/>
    </xf>
    <xf numFmtId="2" fontId="29" fillId="10" borderId="97" xfId="0" applyNumberFormat="1" applyFont="1" applyFill="1" applyBorder="1" applyAlignment="1">
      <alignment horizontal="right"/>
    </xf>
    <xf numFmtId="0" fontId="29" fillId="9" borderId="97" xfId="10" applyFont="1" applyFill="1" applyBorder="1" applyAlignment="1">
      <alignment horizontal="left" vertical="center"/>
    </xf>
    <xf numFmtId="0" fontId="29" fillId="9" borderId="97" xfId="11" applyFont="1" applyFill="1" applyBorder="1" applyAlignment="1">
      <alignment horizontal="left" vertical="center"/>
    </xf>
    <xf numFmtId="0" fontId="29" fillId="9" borderId="102" xfId="10" applyFont="1" applyFill="1" applyBorder="1" applyAlignment="1">
      <alignment horizontal="left" vertical="center"/>
    </xf>
    <xf numFmtId="0" fontId="27" fillId="9" borderId="97" xfId="13" applyFont="1" applyFill="1" applyBorder="1" applyAlignment="1">
      <alignment horizontal="left" vertical="center" wrapText="1"/>
    </xf>
    <xf numFmtId="0" fontId="27" fillId="9" borderId="97" xfId="9" applyFill="1" applyBorder="1" applyProtection="1">
      <alignment horizontal="left" vertical="center"/>
    </xf>
    <xf numFmtId="0" fontId="29" fillId="10" borderId="97" xfId="0" applyFont="1" applyFill="1" applyBorder="1" applyAlignment="1">
      <alignment horizontal="left" indent="2"/>
    </xf>
    <xf numFmtId="0" fontId="29" fillId="9" borderId="97" xfId="13" applyFill="1" applyBorder="1" applyAlignment="1">
      <alignment horizontal="left" vertical="center" wrapText="1"/>
    </xf>
    <xf numFmtId="0" fontId="29" fillId="9" borderId="97" xfId="13" applyFill="1" applyBorder="1" applyAlignment="1">
      <alignment vertical="center" wrapText="1"/>
    </xf>
    <xf numFmtId="0" fontId="29" fillId="9" borderId="97" xfId="9" applyFont="1" applyFill="1" applyBorder="1" applyProtection="1">
      <alignment horizontal="left" vertical="center"/>
    </xf>
    <xf numFmtId="0" fontId="29" fillId="9" borderId="97" xfId="9" applyFont="1" applyFill="1" applyBorder="1" applyAlignment="1" applyProtection="1">
      <alignment horizontal="left" vertical="center" wrapText="1"/>
    </xf>
    <xf numFmtId="0" fontId="29" fillId="9" borderId="97" xfId="13" applyFill="1" applyBorder="1" applyAlignment="1">
      <alignment vertical="center"/>
    </xf>
    <xf numFmtId="0" fontId="29" fillId="9" borderId="97" xfId="10" applyFont="1" applyFill="1" applyBorder="1">
      <alignment horizontal="left" vertical="center" indent="2"/>
    </xf>
    <xf numFmtId="0" fontId="35" fillId="9" borderId="97" xfId="10" applyFont="1" applyFill="1" applyBorder="1" applyAlignment="1">
      <alignment horizontal="left" vertical="center" indent="4"/>
    </xf>
    <xf numFmtId="0" fontId="29" fillId="9" borderId="97" xfId="11" applyFont="1" applyFill="1" applyBorder="1">
      <alignment horizontal="left" vertical="center" indent="5"/>
    </xf>
    <xf numFmtId="0" fontId="29" fillId="10" borderId="97" xfId="0" applyFont="1" applyFill="1" applyBorder="1" applyAlignment="1">
      <alignment horizontal="left" indent="8"/>
    </xf>
    <xf numFmtId="0" fontId="29" fillId="10" borderId="97" xfId="0" applyFont="1" applyFill="1" applyBorder="1" applyAlignment="1">
      <alignment horizontal="left" indent="4"/>
    </xf>
    <xf numFmtId="0" fontId="29" fillId="9" borderId="97" xfId="10" applyFont="1" applyFill="1" applyBorder="1" applyAlignment="1">
      <alignment horizontal="left" vertical="center" indent="4"/>
    </xf>
    <xf numFmtId="0" fontId="29" fillId="10" borderId="97" xfId="0" applyFont="1" applyFill="1" applyBorder="1" applyAlignment="1">
      <alignment horizontal="left" indent="6"/>
    </xf>
    <xf numFmtId="0" fontId="29" fillId="9" borderId="39" xfId="10" applyFont="1" applyFill="1" applyBorder="1">
      <alignment horizontal="left" vertical="center" indent="2"/>
    </xf>
    <xf numFmtId="0" fontId="29" fillId="9" borderId="97" xfId="15" applyFont="1" applyFill="1" applyBorder="1" applyAlignment="1">
      <alignment horizontal="left" vertical="top" wrapText="1"/>
    </xf>
    <xf numFmtId="0" fontId="29" fillId="9" borderId="102" xfId="15" applyFont="1" applyFill="1" applyBorder="1" applyAlignment="1">
      <alignment horizontal="left" vertical="top" wrapText="1"/>
    </xf>
    <xf numFmtId="0" fontId="27" fillId="9" borderId="97" xfId="15" applyFont="1" applyFill="1" applyBorder="1" applyAlignment="1">
      <alignment horizontal="left" vertical="top" wrapText="1"/>
    </xf>
    <xf numFmtId="0" fontId="27" fillId="9" borderId="97" xfId="16" applyFont="1" applyBorder="1" applyAlignment="1">
      <alignment horizontal="left" vertical="center"/>
    </xf>
    <xf numFmtId="4" fontId="27" fillId="9" borderId="97" xfId="13" applyNumberFormat="1" applyFont="1" applyFill="1" applyBorder="1" applyAlignment="1">
      <alignment vertical="center"/>
    </xf>
    <xf numFmtId="0" fontId="29" fillId="9" borderId="97" xfId="10" applyFont="1" applyFill="1" applyBorder="1" applyAlignment="1">
      <alignment horizontal="left" vertical="center" wrapText="1"/>
    </xf>
    <xf numFmtId="4" fontId="29" fillId="9" borderId="97" xfId="13" applyNumberFormat="1" applyFill="1" applyBorder="1" applyAlignment="1">
      <alignment horizontal="left" vertical="center"/>
    </xf>
    <xf numFmtId="4" fontId="29" fillId="9" borderId="97" xfId="13" applyNumberFormat="1" applyFill="1" applyBorder="1" applyAlignment="1">
      <alignment horizontal="left" vertical="center" wrapText="1"/>
    </xf>
    <xf numFmtId="0" fontId="10" fillId="0" borderId="0" xfId="1" applyNumberFormat="1" applyFont="1" applyAlignment="1"/>
    <xf numFmtId="0" fontId="15" fillId="2" borderId="20" xfId="0" applyFont="1" applyFill="1" applyBorder="1"/>
    <xf numFmtId="0" fontId="15" fillId="2" borderId="21" xfId="0" applyFont="1" applyFill="1" applyBorder="1"/>
    <xf numFmtId="0" fontId="15" fillId="2" borderId="21" xfId="0" applyFont="1" applyFill="1" applyBorder="1" applyAlignment="1">
      <alignment horizontal="left"/>
    </xf>
    <xf numFmtId="0" fontId="15" fillId="2" borderId="22" xfId="0" applyFont="1" applyFill="1" applyBorder="1"/>
    <xf numFmtId="0" fontId="9" fillId="0" borderId="26" xfId="0" applyFont="1" applyBorder="1"/>
    <xf numFmtId="0" fontId="0" fillId="0" borderId="26" xfId="0" applyBorder="1" applyAlignment="1">
      <alignment horizontal="left"/>
    </xf>
    <xf numFmtId="0" fontId="0" fillId="0" borderId="26" xfId="0" applyBorder="1"/>
    <xf numFmtId="0" fontId="9" fillId="0" borderId="0" xfId="0" quotePrefix="1" applyFont="1"/>
    <xf numFmtId="0" fontId="9" fillId="0" borderId="26" xfId="0" quotePrefix="1" applyFont="1" applyBorder="1"/>
    <xf numFmtId="11" fontId="0" fillId="0" borderId="26" xfId="0" applyNumberFormat="1" applyBorder="1"/>
    <xf numFmtId="0" fontId="5" fillId="0" borderId="0" xfId="2307"/>
    <xf numFmtId="0" fontId="0" fillId="91" borderId="97" xfId="0" applyFill="1" applyBorder="1" applyAlignment="1">
      <alignment wrapText="1"/>
    </xf>
    <xf numFmtId="176" fontId="5" fillId="0" borderId="0" xfId="2306" applyNumberFormat="1" applyFont="1"/>
    <xf numFmtId="0" fontId="4"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5" fillId="0" borderId="26" xfId="0" applyFont="1" applyBorder="1"/>
    <xf numFmtId="0" fontId="15" fillId="0" borderId="108" xfId="0" applyFont="1" applyBorder="1" applyAlignment="1">
      <alignment wrapText="1"/>
    </xf>
    <xf numFmtId="0" fontId="15" fillId="0" borderId="109" xfId="0" applyFont="1" applyBorder="1" applyAlignment="1">
      <alignment horizontal="center" wrapText="1"/>
    </xf>
    <xf numFmtId="9" fontId="15" fillId="0" borderId="26" xfId="1" applyFont="1" applyBorder="1" applyAlignment="1">
      <alignment horizontal="center" wrapText="1"/>
    </xf>
    <xf numFmtId="0" fontId="8" fillId="2" borderId="109" xfId="0" applyFont="1" applyFill="1" applyBorder="1"/>
    <xf numFmtId="0" fontId="8" fillId="2" borderId="26" xfId="0" applyFont="1" applyFill="1" applyBorder="1"/>
    <xf numFmtId="0" fontId="0" fillId="0" borderId="0" xfId="0" applyAlignment="1">
      <alignment horizontal="center" wrapText="1"/>
    </xf>
    <xf numFmtId="0" fontId="15"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5" fillId="2" borderId="0" xfId="0" applyFont="1" applyFill="1"/>
    <xf numFmtId="0" fontId="15" fillId="2" borderId="0" xfId="0" applyFont="1" applyFill="1" applyAlignment="1">
      <alignment horizontal="left"/>
    </xf>
    <xf numFmtId="0" fontId="15" fillId="2" borderId="0" xfId="0" applyFont="1" applyFill="1" applyAlignment="1">
      <alignment horizontal="right"/>
    </xf>
    <xf numFmtId="0" fontId="15" fillId="3" borderId="52" xfId="0" applyFont="1" applyFill="1" applyBorder="1"/>
    <xf numFmtId="0" fontId="15" fillId="3" borderId="0" xfId="0" applyFont="1" applyFill="1"/>
    <xf numFmtId="9" fontId="9" fillId="0" borderId="0" xfId="0" applyNumberFormat="1" applyFont="1"/>
    <xf numFmtId="49" fontId="0" fillId="0" borderId="0" xfId="0" applyNumberFormat="1"/>
    <xf numFmtId="49" fontId="9" fillId="0" borderId="0" xfId="1" applyNumberFormat="1" applyFont="1" applyFill="1" applyBorder="1" applyAlignment="1"/>
    <xf numFmtId="0" fontId="9" fillId="0" borderId="0" xfId="1" applyNumberFormat="1" applyFont="1" applyAlignment="1"/>
    <xf numFmtId="49" fontId="9" fillId="0" borderId="0" xfId="0" applyNumberFormat="1" applyFont="1"/>
    <xf numFmtId="9" fontId="9" fillId="0" borderId="0" xfId="1" applyFont="1" applyFill="1" applyBorder="1" applyAlignment="1"/>
    <xf numFmtId="49" fontId="9"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9" fillId="0" borderId="52" xfId="0" applyNumberFormat="1" applyFont="1" applyBorder="1"/>
    <xf numFmtId="49" fontId="13" fillId="0" borderId="52" xfId="0" applyNumberFormat="1" applyFont="1" applyBorder="1"/>
    <xf numFmtId="164" fontId="0" fillId="0" borderId="0" xfId="0" applyNumberFormat="1"/>
    <xf numFmtId="49" fontId="10" fillId="0" borderId="0" xfId="0" applyNumberFormat="1" applyFont="1"/>
    <xf numFmtId="0" fontId="0" fillId="0" borderId="0" xfId="1" applyNumberFormat="1" applyFont="1" applyFill="1" applyBorder="1" applyAlignment="1"/>
    <xf numFmtId="0" fontId="9" fillId="20" borderId="0" xfId="0" applyFont="1" applyFill="1"/>
    <xf numFmtId="0" fontId="10" fillId="0" borderId="0" xfId="0" applyFont="1"/>
    <xf numFmtId="9" fontId="10" fillId="0" borderId="0" xfId="1" applyFont="1" applyFill="1" applyBorder="1" applyAlignment="1"/>
    <xf numFmtId="0" fontId="7" fillId="0" borderId="52" xfId="0" applyFont="1" applyBorder="1"/>
    <xf numFmtId="0" fontId="15" fillId="42" borderId="0" xfId="0" applyFont="1" applyFill="1"/>
    <xf numFmtId="0" fontId="9" fillId="42" borderId="0" xfId="0" applyFont="1" applyFill="1" applyAlignment="1">
      <alignment vertical="top"/>
    </xf>
    <xf numFmtId="49" fontId="15" fillId="0" borderId="0" xfId="0" applyNumberFormat="1" applyFont="1"/>
    <xf numFmtId="0" fontId="15" fillId="45" borderId="0" xfId="0" applyFont="1" applyFill="1"/>
    <xf numFmtId="0" fontId="15" fillId="45" borderId="54" xfId="0" applyFont="1" applyFill="1" applyBorder="1"/>
    <xf numFmtId="0" fontId="15" fillId="44" borderId="0" xfId="0" applyFont="1" applyFill="1"/>
    <xf numFmtId="0" fontId="15" fillId="44" borderId="0" xfId="0" applyFont="1" applyFill="1" applyAlignment="1">
      <alignment horizontal="left"/>
    </xf>
    <xf numFmtId="0" fontId="15" fillId="44" borderId="54" xfId="0" applyFont="1" applyFill="1" applyBorder="1"/>
    <xf numFmtId="0" fontId="15" fillId="45" borderId="53" xfId="0" applyFont="1" applyFill="1" applyBorder="1" applyAlignment="1">
      <alignment horizontal="left"/>
    </xf>
    <xf numFmtId="0" fontId="10" fillId="0" borderId="54" xfId="0" applyFont="1" applyBorder="1"/>
    <xf numFmtId="49" fontId="0" fillId="0" borderId="54" xfId="0" applyNumberFormat="1" applyBorder="1"/>
    <xf numFmtId="0" fontId="10" fillId="0" borderId="53" xfId="0" applyFont="1" applyBorder="1"/>
    <xf numFmtId="49" fontId="9" fillId="0" borderId="54" xfId="0" applyNumberFormat="1" applyFont="1" applyBorder="1"/>
    <xf numFmtId="0" fontId="10" fillId="0" borderId="103" xfId="0" applyFont="1" applyBorder="1"/>
    <xf numFmtId="0" fontId="10" fillId="0" borderId="104" xfId="0" applyFont="1" applyBorder="1"/>
    <xf numFmtId="0" fontId="9" fillId="0" borderId="103" xfId="0" applyFont="1" applyBorder="1"/>
    <xf numFmtId="49" fontId="0" fillId="0" borderId="103" xfId="0" applyNumberFormat="1" applyBorder="1"/>
    <xf numFmtId="49" fontId="9" fillId="0" borderId="103" xfId="0" applyNumberFormat="1" applyFont="1" applyBorder="1"/>
    <xf numFmtId="0" fontId="9" fillId="0" borderId="103" xfId="0" applyFont="1" applyBorder="1" applyAlignment="1">
      <alignment horizontal="left"/>
    </xf>
    <xf numFmtId="49" fontId="9" fillId="0" borderId="104" xfId="0" applyNumberFormat="1" applyFont="1" applyBorder="1"/>
    <xf numFmtId="0" fontId="10" fillId="0" borderId="105" xfId="0" applyFont="1" applyBorder="1"/>
    <xf numFmtId="0" fontId="10" fillId="0" borderId="63" xfId="0" applyFont="1" applyBorder="1"/>
    <xf numFmtId="0" fontId="10" fillId="0" borderId="106" xfId="0" applyFont="1" applyBorder="1"/>
    <xf numFmtId="49" fontId="9" fillId="0" borderId="63" xfId="0" applyNumberFormat="1" applyFont="1" applyBorder="1"/>
    <xf numFmtId="49" fontId="0" fillId="0" borderId="63" xfId="0" applyNumberFormat="1" applyBorder="1"/>
    <xf numFmtId="0" fontId="0" fillId="0" borderId="63" xfId="0" applyBorder="1" applyAlignment="1">
      <alignment horizontal="left"/>
    </xf>
    <xf numFmtId="49" fontId="9" fillId="0" borderId="106" xfId="0" applyNumberFormat="1" applyFont="1" applyBorder="1"/>
    <xf numFmtId="0" fontId="10"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6" fillId="0" borderId="0" xfId="2308"/>
    <xf numFmtId="0" fontId="116" fillId="42" borderId="0" xfId="2308" applyFill="1"/>
    <xf numFmtId="0" fontId="60" fillId="0" borderId="0" xfId="2309" applyFont="1" applyAlignment="1">
      <alignment wrapText="1"/>
    </xf>
    <xf numFmtId="0" fontId="60" fillId="0" borderId="0" xfId="2309" applyFont="1"/>
    <xf numFmtId="0" fontId="60" fillId="0" borderId="110" xfId="2309" applyFont="1" applyBorder="1" applyAlignment="1">
      <alignment wrapText="1"/>
    </xf>
    <xf numFmtId="0" fontId="60" fillId="4" borderId="0" xfId="2309" applyFont="1" applyFill="1" applyAlignment="1">
      <alignment wrapText="1"/>
    </xf>
    <xf numFmtId="0" fontId="118" fillId="0" borderId="0" xfId="2310" applyAlignment="1">
      <alignment wrapText="1"/>
    </xf>
    <xf numFmtId="3" fontId="117" fillId="0" borderId="0" xfId="2309" applyNumberFormat="1" applyFont="1"/>
    <xf numFmtId="0" fontId="117" fillId="93" borderId="0" xfId="2309" applyFont="1" applyFill="1"/>
    <xf numFmtId="0" fontId="117" fillId="20" borderId="0" xfId="2309" applyFont="1" applyFill="1" applyAlignment="1">
      <alignment wrapText="1"/>
    </xf>
    <xf numFmtId="0" fontId="117" fillId="20" borderId="110" xfId="2309" applyFont="1" applyFill="1" applyBorder="1" applyAlignment="1">
      <alignment wrapText="1"/>
    </xf>
    <xf numFmtId="10" fontId="117" fillId="20" borderId="0" xfId="2309" applyNumberFormat="1" applyFont="1" applyFill="1" applyAlignment="1">
      <alignment wrapText="1"/>
    </xf>
    <xf numFmtId="3" fontId="60" fillId="0" borderId="0" xfId="2309" applyNumberFormat="1" applyFont="1" applyAlignment="1">
      <alignment horizontal="right"/>
    </xf>
    <xf numFmtId="0" fontId="3" fillId="0" borderId="0" xfId="2309"/>
    <xf numFmtId="3" fontId="60" fillId="0" borderId="0" xfId="2309" applyNumberFormat="1" applyFont="1"/>
    <xf numFmtId="177" fontId="60" fillId="0" borderId="0" xfId="2309" applyNumberFormat="1" applyFont="1"/>
    <xf numFmtId="0" fontId="117" fillId="0" borderId="0" xfId="2309" applyFont="1" applyAlignment="1">
      <alignment wrapText="1"/>
    </xf>
    <xf numFmtId="0" fontId="119" fillId="0" borderId="0" xfId="2308" applyFont="1"/>
    <xf numFmtId="1" fontId="60" fillId="0" borderId="0" xfId="2309" applyNumberFormat="1" applyFont="1"/>
    <xf numFmtId="3" fontId="60" fillId="0" borderId="111" xfId="2309" applyNumberFormat="1" applyFont="1" applyBorder="1" applyAlignment="1">
      <alignment horizontal="right"/>
    </xf>
    <xf numFmtId="10" fontId="60" fillId="0" borderId="0" xfId="2309" applyNumberFormat="1" applyFont="1"/>
    <xf numFmtId="0" fontId="117" fillId="0" borderId="0" xfId="2309" applyFont="1"/>
    <xf numFmtId="0" fontId="60" fillId="0" borderId="0" xfId="2309" applyFont="1" applyAlignment="1">
      <alignment vertical="center"/>
    </xf>
    <xf numFmtId="0" fontId="60" fillId="0" borderId="0" xfId="2309" applyFont="1" applyAlignment="1">
      <alignment horizontal="center" wrapText="1"/>
    </xf>
    <xf numFmtId="0" fontId="60" fillId="0" borderId="110" xfId="2309" applyFont="1" applyBorder="1"/>
    <xf numFmtId="0" fontId="60" fillId="20" borderId="0" xfId="2309" applyFont="1" applyFill="1" applyAlignment="1">
      <alignment wrapText="1"/>
    </xf>
    <xf numFmtId="2" fontId="60" fillId="20" borderId="0" xfId="2309" applyNumberFormat="1" applyFont="1" applyFill="1" applyAlignment="1">
      <alignment wrapText="1"/>
    </xf>
    <xf numFmtId="0" fontId="60" fillId="20" borderId="110" xfId="2309" applyFont="1" applyFill="1" applyBorder="1" applyAlignment="1">
      <alignment wrapText="1"/>
    </xf>
    <xf numFmtId="0" fontId="60" fillId="0" borderId="0" xfId="2309" applyFont="1" applyAlignment="1">
      <alignment horizontal="left"/>
    </xf>
    <xf numFmtId="2" fontId="60" fillId="0" borderId="0" xfId="2309" applyNumberFormat="1" applyFont="1"/>
    <xf numFmtId="10" fontId="60" fillId="0" borderId="110" xfId="2309" applyNumberFormat="1" applyFont="1" applyBorder="1"/>
    <xf numFmtId="0" fontId="120" fillId="0" borderId="0" xfId="2309" applyFont="1"/>
    <xf numFmtId="2" fontId="60" fillId="0" borderId="0" xfId="2309" applyNumberFormat="1" applyFont="1" applyAlignment="1">
      <alignment wrapText="1"/>
    </xf>
    <xf numFmtId="0" fontId="8" fillId="0" borderId="0" xfId="2309" applyFont="1"/>
    <xf numFmtId="11" fontId="3" fillId="0" borderId="0" xfId="2309" applyNumberFormat="1"/>
    <xf numFmtId="0" fontId="3" fillId="20" borderId="0" xfId="2309" applyFill="1" applyAlignment="1">
      <alignment wrapText="1"/>
    </xf>
    <xf numFmtId="0" fontId="3" fillId="0" borderId="0" xfId="2309" applyAlignment="1">
      <alignment wrapText="1"/>
    </xf>
    <xf numFmtId="0" fontId="8" fillId="0" borderId="0" xfId="2309" applyFont="1" applyAlignment="1">
      <alignment wrapText="1"/>
    </xf>
    <xf numFmtId="9" fontId="3" fillId="0" borderId="0" xfId="2309" applyNumberFormat="1" applyAlignment="1">
      <alignment wrapText="1"/>
    </xf>
    <xf numFmtId="10" fontId="3" fillId="0" borderId="0" xfId="2309" applyNumberFormat="1" applyAlignment="1">
      <alignment wrapText="1"/>
    </xf>
    <xf numFmtId="0" fontId="8" fillId="2" borderId="0" xfId="2309" applyFont="1" applyFill="1" applyAlignment="1">
      <alignment wrapText="1"/>
    </xf>
    <xf numFmtId="0" fontId="117" fillId="94" borderId="0" xfId="2309" applyFont="1" applyFill="1" applyAlignment="1">
      <alignment wrapText="1"/>
    </xf>
    <xf numFmtId="0" fontId="15" fillId="3" borderId="52" xfId="2309" applyFont="1" applyFill="1" applyBorder="1" applyAlignment="1">
      <alignment wrapText="1"/>
    </xf>
    <xf numFmtId="0" fontId="9" fillId="20" borderId="52" xfId="2309" applyFont="1" applyFill="1" applyBorder="1" applyAlignment="1">
      <alignment wrapText="1"/>
    </xf>
    <xf numFmtId="49" fontId="3" fillId="0" borderId="52" xfId="2312" applyNumberFormat="1" applyFont="1" applyBorder="1" applyAlignment="1">
      <alignment wrapText="1"/>
    </xf>
    <xf numFmtId="49" fontId="9" fillId="0" borderId="0" xfId="2309" applyNumberFormat="1" applyFont="1" applyAlignment="1">
      <alignment wrapText="1"/>
    </xf>
    <xf numFmtId="49" fontId="3" fillId="0" borderId="0" xfId="2309" applyNumberFormat="1" applyAlignment="1">
      <alignment wrapText="1"/>
    </xf>
    <xf numFmtId="0" fontId="9" fillId="95" borderId="0" xfId="0" applyFont="1" applyFill="1" applyAlignment="1">
      <alignment vertical="top"/>
    </xf>
    <xf numFmtId="0" fontId="9" fillId="0" borderId="0" xfId="0" applyFont="1" applyAlignment="1">
      <alignment vertical="top"/>
    </xf>
    <xf numFmtId="9" fontId="15" fillId="0" borderId="0" xfId="1" applyFont="1" applyFill="1" applyBorder="1" applyAlignment="1"/>
    <xf numFmtId="49" fontId="15" fillId="0" borderId="0" xfId="1" applyNumberFormat="1" applyFont="1" applyFill="1" applyBorder="1" applyAlignment="1"/>
    <xf numFmtId="0" fontId="15" fillId="0" borderId="0" xfId="0" applyFont="1"/>
    <xf numFmtId="0" fontId="15" fillId="20" borderId="0" xfId="0" applyFont="1" applyFill="1"/>
    <xf numFmtId="0" fontId="15" fillId="95" borderId="0" xfId="0" applyFont="1" applyFill="1"/>
    <xf numFmtId="49" fontId="60" fillId="0" borderId="112" xfId="0" applyNumberFormat="1" applyFont="1" applyBorder="1"/>
    <xf numFmtId="0" fontId="0" fillId="95" borderId="0" xfId="0" applyFill="1"/>
    <xf numFmtId="0" fontId="15" fillId="42" borderId="1" xfId="0" applyFont="1" applyFill="1" applyBorder="1"/>
    <xf numFmtId="9" fontId="15" fillId="0" borderId="0" xfId="0" applyNumberFormat="1" applyFont="1"/>
    <xf numFmtId="0" fontId="9" fillId="96" borderId="0" xfId="0" applyFont="1" applyFill="1"/>
    <xf numFmtId="9" fontId="15" fillId="42" borderId="0" xfId="1" applyFont="1" applyFill="1" applyBorder="1" applyAlignment="1"/>
    <xf numFmtId="49" fontId="15" fillId="42" borderId="0" xfId="0" applyNumberFormat="1" applyFont="1" applyFill="1"/>
    <xf numFmtId="0" fontId="2" fillId="42" borderId="0" xfId="2308" applyFont="1" applyFill="1"/>
    <xf numFmtId="0" fontId="1" fillId="42" borderId="0" xfId="2308" applyFont="1" applyFill="1"/>
    <xf numFmtId="0" fontId="15" fillId="0" borderId="0" xfId="0" quotePrefix="1" applyFont="1"/>
    <xf numFmtId="0" fontId="9" fillId="42" borderId="0" xfId="0" applyFont="1" applyFill="1" applyAlignment="1">
      <alignment vertical="top" wrapText="1"/>
    </xf>
    <xf numFmtId="14" fontId="0" fillId="0" borderId="0" xfId="0" applyNumberFormat="1"/>
    <xf numFmtId="0" fontId="117" fillId="4" borderId="0" xfId="2309" applyFont="1" applyFill="1" applyAlignment="1">
      <alignment horizontal="center" wrapText="1"/>
    </xf>
    <xf numFmtId="0" fontId="60" fillId="0" borderId="0" xfId="2309" applyFont="1" applyAlignment="1">
      <alignment wrapText="1"/>
    </xf>
    <xf numFmtId="0" fontId="60" fillId="0" borderId="0" xfId="2309" applyFont="1" applyAlignment="1">
      <alignment horizontal="center" wrapText="1"/>
    </xf>
    <xf numFmtId="0" fontId="60" fillId="0" borderId="0" xfId="2309" applyFont="1" applyAlignment="1">
      <alignment horizontal="center"/>
    </xf>
    <xf numFmtId="0" fontId="117" fillId="0" borderId="0" xfId="2309" applyFont="1" applyAlignment="1">
      <alignment horizontal="center"/>
    </xf>
    <xf numFmtId="0" fontId="60" fillId="4" borderId="0" xfId="2309" applyFont="1" applyFill="1" applyAlignment="1">
      <alignment horizontal="center" wrapText="1"/>
    </xf>
    <xf numFmtId="0" fontId="8" fillId="0" borderId="0" xfId="2309" applyFont="1" applyAlignment="1">
      <alignment horizontal="center" wrapText="1"/>
    </xf>
    <xf numFmtId="0" fontId="3" fillId="0" borderId="0" xfId="2309" applyAlignment="1">
      <alignment wrapText="1"/>
    </xf>
    <xf numFmtId="0" fontId="8" fillId="20" borderId="0" xfId="0" applyFont="1" applyFill="1" applyAlignment="1">
      <alignment horizontal="center"/>
    </xf>
    <xf numFmtId="4" fontId="27" fillId="9" borderId="30" xfId="13" applyNumberFormat="1" applyFont="1" applyFill="1" applyBorder="1" applyAlignment="1">
      <alignment horizontal="left" vertical="center" wrapText="1"/>
    </xf>
    <xf numFmtId="4" fontId="27" fillId="9" borderId="40" xfId="13" applyNumberFormat="1" applyFont="1" applyFill="1" applyBorder="1" applyAlignment="1">
      <alignment horizontal="left" vertical="center" wrapText="1"/>
    </xf>
    <xf numFmtId="4" fontId="27" fillId="9" borderId="27" xfId="13" applyNumberFormat="1" applyFont="1" applyFill="1" applyBorder="1" applyAlignment="1">
      <alignment horizontal="center" vertical="center"/>
    </xf>
    <xf numFmtId="4" fontId="27" fillId="9" borderId="28" xfId="13" applyNumberFormat="1" applyFont="1" applyFill="1" applyBorder="1" applyAlignment="1">
      <alignment horizontal="center" vertical="center"/>
    </xf>
    <xf numFmtId="4" fontId="27" fillId="9" borderId="41" xfId="13" applyNumberFormat="1" applyFont="1" applyFill="1" applyBorder="1" applyAlignment="1">
      <alignment horizontal="center" vertical="center"/>
    </xf>
    <xf numFmtId="0" fontId="27" fillId="9" borderId="27" xfId="13" applyFont="1" applyFill="1" applyBorder="1" applyAlignment="1">
      <alignment horizontal="center" vertical="center" wrapText="1"/>
    </xf>
    <xf numFmtId="0" fontId="27" fillId="9" borderId="41" xfId="13" applyFont="1" applyFill="1" applyBorder="1" applyAlignment="1">
      <alignment horizontal="center" vertical="center" wrapText="1"/>
    </xf>
    <xf numFmtId="0" fontId="27" fillId="9" borderId="30" xfId="15" applyFont="1" applyFill="1" applyBorder="1" applyAlignment="1">
      <alignment horizontal="left" vertical="center" wrapText="1"/>
    </xf>
    <xf numFmtId="0" fontId="27" fillId="9" borderId="40" xfId="15" applyFont="1" applyFill="1" applyBorder="1" applyAlignment="1">
      <alignment horizontal="left" vertical="center" wrapText="1"/>
    </xf>
    <xf numFmtId="0" fontId="27" fillId="9" borderId="27" xfId="15" applyFont="1" applyFill="1" applyBorder="1" applyAlignment="1">
      <alignment horizontal="center" vertical="top" wrapText="1"/>
    </xf>
    <xf numFmtId="0" fontId="27" fillId="9" borderId="28" xfId="15" applyFont="1" applyFill="1" applyBorder="1" applyAlignment="1">
      <alignment horizontal="center" vertical="top" wrapText="1"/>
    </xf>
    <xf numFmtId="0" fontId="27" fillId="9" borderId="41" xfId="15" applyFont="1" applyFill="1" applyBorder="1" applyAlignment="1">
      <alignment horizontal="center" vertical="top" wrapText="1"/>
    </xf>
    <xf numFmtId="0" fontId="27" fillId="9" borderId="30" xfId="13" applyFont="1" applyFill="1" applyBorder="1" applyAlignment="1">
      <alignment horizontal="left" vertical="center" wrapText="1"/>
    </xf>
    <xf numFmtId="0" fontId="27" fillId="9" borderId="40" xfId="13" applyFont="1" applyFill="1" applyBorder="1" applyAlignment="1">
      <alignment horizontal="left" vertical="center" wrapText="1"/>
    </xf>
    <xf numFmtId="0" fontId="27" fillId="9" borderId="27"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41" xfId="13" applyFont="1" applyFill="1" applyBorder="1" applyAlignment="1">
      <alignment horizontal="center" vertical="center"/>
    </xf>
    <xf numFmtId="0" fontId="24" fillId="8" borderId="0" xfId="7" applyFill="1" applyAlignment="1">
      <alignment horizontal="left" vertical="center"/>
    </xf>
    <xf numFmtId="0" fontId="24" fillId="17" borderId="0" xfId="7" applyFill="1" applyAlignment="1">
      <alignment horizontal="left" vertical="center"/>
    </xf>
    <xf numFmtId="0" fontId="27" fillId="8" borderId="28" xfId="3" applyFont="1" applyFill="1" applyBorder="1" applyAlignment="1">
      <alignment horizontal="center" vertical="center" wrapText="1"/>
    </xf>
    <xf numFmtId="0" fontId="27" fillId="8" borderId="41" xfId="3" applyFont="1" applyFill="1" applyBorder="1" applyAlignment="1">
      <alignment horizontal="center" vertical="center" wrapText="1"/>
    </xf>
    <xf numFmtId="0" fontId="24" fillId="8" borderId="0" xfId="7" applyFill="1" applyAlignment="1">
      <alignment horizontal="left"/>
    </xf>
    <xf numFmtId="0" fontId="27" fillId="8" borderId="28" xfId="3" applyFont="1" applyFill="1" applyBorder="1" applyAlignment="1">
      <alignment horizontal="center" vertical="center"/>
    </xf>
    <xf numFmtId="0" fontId="27" fillId="8" borderId="41" xfId="3" applyFont="1" applyFill="1" applyBorder="1" applyAlignment="1">
      <alignment horizontal="center" vertical="center"/>
    </xf>
    <xf numFmtId="0" fontId="27" fillId="14"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30" xfId="9" applyNumberFormat="1" applyFill="1" applyBorder="1" applyAlignment="1">
      <alignment horizontal="left" vertical="top"/>
    </xf>
    <xf numFmtId="0" fontId="27" fillId="9" borderId="40" xfId="9" applyNumberFormat="1" applyFill="1" applyBorder="1" applyAlignment="1">
      <alignment horizontal="left" vertical="top"/>
    </xf>
    <xf numFmtId="0" fontId="27" fillId="9" borderId="27" xfId="9" applyNumberFormat="1" applyFill="1" applyBorder="1" applyAlignment="1">
      <alignment horizontal="center" vertical="center"/>
    </xf>
    <xf numFmtId="0" fontId="27" fillId="9" borderId="28" xfId="9" applyNumberFormat="1" applyFill="1" applyBorder="1" applyAlignment="1">
      <alignment horizontal="center" vertical="center"/>
    </xf>
    <xf numFmtId="0" fontId="27" fillId="9" borderId="41" xfId="9" applyNumberFormat="1" applyFill="1" applyBorder="1" applyAlignment="1">
      <alignment horizontal="center" vertical="center"/>
    </xf>
    <xf numFmtId="0" fontId="24" fillId="8" borderId="23" xfId="7" applyFill="1" applyBorder="1" applyAlignment="1">
      <alignment horizontal="left"/>
    </xf>
    <xf numFmtId="0" fontId="24" fillId="8" borderId="24" xfId="7" applyFill="1" applyBorder="1" applyAlignment="1">
      <alignment horizontal="left"/>
    </xf>
    <xf numFmtId="0" fontId="27" fillId="14" borderId="30" xfId="13" applyFont="1" applyFill="1" applyBorder="1" applyAlignment="1">
      <alignment horizontal="left" vertical="top"/>
    </xf>
    <xf numFmtId="0" fontId="27" fillId="14" borderId="34" xfId="13" applyFont="1" applyFill="1" applyBorder="1" applyAlignment="1">
      <alignment horizontal="left" vertical="top"/>
    </xf>
    <xf numFmtId="0" fontId="27" fillId="14" borderId="40" xfId="13" applyFont="1" applyFill="1" applyBorder="1" applyAlignment="1">
      <alignment horizontal="left" vertical="top"/>
    </xf>
    <xf numFmtId="0" fontId="27" fillId="14" borderId="31" xfId="13" applyFont="1" applyFill="1" applyBorder="1" applyAlignment="1">
      <alignment horizontal="center" vertical="center"/>
    </xf>
    <xf numFmtId="0" fontId="27" fillId="8" borderId="32" xfId="3" applyFont="1" applyFill="1" applyBorder="1" applyAlignment="1">
      <alignment horizontal="center" vertical="center"/>
    </xf>
    <xf numFmtId="0" fontId="27" fillId="14" borderId="33" xfId="13" applyFont="1" applyFill="1" applyBorder="1" applyAlignment="1">
      <alignment horizontal="center" vertical="center"/>
    </xf>
    <xf numFmtId="0" fontId="27" fillId="14" borderId="32" xfId="13" applyFont="1" applyFill="1" applyBorder="1" applyAlignment="1">
      <alignment horizontal="center" vertical="center"/>
    </xf>
    <xf numFmtId="0" fontId="27" fillId="8" borderId="33" xfId="3" applyFont="1" applyFill="1" applyBorder="1" applyAlignment="1">
      <alignment horizontal="center" vertical="center"/>
    </xf>
    <xf numFmtId="0" fontId="27" fillId="14" borderId="35" xfId="13" applyFont="1" applyFill="1" applyBorder="1" applyAlignment="1">
      <alignment horizontal="center" vertical="center"/>
    </xf>
    <xf numFmtId="0" fontId="27" fillId="14" borderId="36" xfId="13" applyFont="1" applyFill="1" applyBorder="1" applyAlignment="1">
      <alignment horizontal="center" vertical="center"/>
    </xf>
    <xf numFmtId="0" fontId="27" fillId="14" borderId="37" xfId="13" applyFont="1" applyFill="1" applyBorder="1" applyAlignment="1">
      <alignment horizontal="center" vertical="center"/>
    </xf>
    <xf numFmtId="0" fontId="27" fillId="14" borderId="38" xfId="13" applyFont="1" applyFill="1" applyBorder="1" applyAlignment="1">
      <alignment horizontal="center" vertical="center"/>
    </xf>
    <xf numFmtId="0" fontId="27" fillId="14" borderId="30" xfId="13" applyFont="1" applyFill="1" applyBorder="1" applyAlignment="1">
      <alignment horizontal="center" vertical="center"/>
    </xf>
    <xf numFmtId="0" fontId="27" fillId="14" borderId="39" xfId="13" applyFont="1" applyFill="1" applyBorder="1" applyAlignment="1">
      <alignment horizontal="center" vertical="center"/>
    </xf>
    <xf numFmtId="0" fontId="27" fillId="8" borderId="39" xfId="3" applyFont="1" applyFill="1" applyBorder="1" applyAlignment="1">
      <alignment horizontal="center" vertical="center"/>
    </xf>
    <xf numFmtId="0" fontId="8" fillId="39" borderId="0" xfId="0" applyFont="1" applyFill="1" applyAlignment="1">
      <alignment horizontal="center"/>
    </xf>
    <xf numFmtId="0" fontId="19" fillId="6" borderId="5" xfId="0" applyFont="1" applyFill="1" applyBorder="1" applyAlignment="1">
      <alignment horizontal="left" wrapText="1"/>
    </xf>
    <xf numFmtId="0" fontId="19" fillId="6" borderId="6" xfId="0" applyFont="1" applyFill="1" applyBorder="1" applyAlignment="1">
      <alignment horizontal="left" wrapText="1"/>
    </xf>
    <xf numFmtId="0" fontId="19" fillId="6" borderId="7" xfId="0" applyFont="1" applyFill="1" applyBorder="1" applyAlignment="1">
      <alignment horizontal="left" wrapText="1"/>
    </xf>
    <xf numFmtId="0" fontId="8" fillId="4" borderId="0" xfId="0" applyFont="1" applyFill="1" applyAlignment="1">
      <alignment horizontal="left"/>
    </xf>
    <xf numFmtId="0" fontId="0" fillId="5" borderId="0" xfId="0" applyFill="1" applyAlignment="1">
      <alignment horizontal="left"/>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workbookViewId="0">
      <selection activeCell="C1" sqref="C1"/>
    </sheetView>
  </sheetViews>
  <sheetFormatPr defaultColWidth="8.85546875" defaultRowHeight="15"/>
  <cols>
    <col min="1" max="1" width="28.42578125" customWidth="1"/>
    <col min="2" max="2" width="24.42578125" customWidth="1"/>
  </cols>
  <sheetData>
    <row r="1" spans="1:8" ht="15.75" thickBot="1">
      <c r="A1" s="6" t="s">
        <v>103</v>
      </c>
      <c r="B1" t="s">
        <v>3692</v>
      </c>
      <c r="C1" s="477">
        <v>44888</v>
      </c>
      <c r="G1" s="347" t="s">
        <v>3965</v>
      </c>
      <c r="H1" s="347" t="s">
        <v>3966</v>
      </c>
    </row>
    <row r="2" spans="1:8">
      <c r="B2" t="str">
        <f>INDEX($G$2:$G$52,MATCH(B1,H2:H52,0))</f>
        <v>WI</v>
      </c>
      <c r="G2" t="s">
        <v>3598</v>
      </c>
      <c r="H2" t="s">
        <v>3599</v>
      </c>
    </row>
    <row r="3" spans="1:8">
      <c r="A3" t="s">
        <v>104</v>
      </c>
      <c r="G3" t="s">
        <v>3600</v>
      </c>
      <c r="H3" t="s">
        <v>3601</v>
      </c>
    </row>
    <row r="4" spans="1:8">
      <c r="A4" t="s">
        <v>142</v>
      </c>
      <c r="G4" t="s">
        <v>3602</v>
      </c>
      <c r="H4" t="s">
        <v>3603</v>
      </c>
    </row>
    <row r="5" spans="1:8">
      <c r="A5" t="s">
        <v>108</v>
      </c>
      <c r="G5" t="s">
        <v>3604</v>
      </c>
      <c r="H5" t="s">
        <v>3605</v>
      </c>
    </row>
    <row r="6" spans="1:8">
      <c r="A6" t="s">
        <v>105</v>
      </c>
      <c r="G6" t="s">
        <v>3606</v>
      </c>
      <c r="H6" t="s">
        <v>3607</v>
      </c>
    </row>
    <row r="7" spans="1:8">
      <c r="G7" t="s">
        <v>513</v>
      </c>
      <c r="H7" t="s">
        <v>3608</v>
      </c>
    </row>
    <row r="8" spans="1:8">
      <c r="A8" t="s">
        <v>106</v>
      </c>
      <c r="G8" t="s">
        <v>3609</v>
      </c>
      <c r="H8" t="s">
        <v>3610</v>
      </c>
    </row>
    <row r="9" spans="1:8">
      <c r="A9" t="s">
        <v>107</v>
      </c>
      <c r="G9" t="s">
        <v>3611</v>
      </c>
      <c r="H9" t="s">
        <v>3611</v>
      </c>
    </row>
    <row r="10" spans="1:8">
      <c r="A10" s="38" t="s">
        <v>2835</v>
      </c>
      <c r="G10" t="s">
        <v>3612</v>
      </c>
      <c r="H10" t="s">
        <v>3613</v>
      </c>
    </row>
    <row r="11" spans="1:8">
      <c r="A11" s="38"/>
      <c r="G11" t="s">
        <v>3614</v>
      </c>
      <c r="H11" t="s">
        <v>3615</v>
      </c>
    </row>
    <row r="12" spans="1:8">
      <c r="A12" t="s">
        <v>109</v>
      </c>
      <c r="G12" t="s">
        <v>3616</v>
      </c>
      <c r="H12" t="s">
        <v>3617</v>
      </c>
    </row>
    <row r="13" spans="1:8">
      <c r="A13" t="s">
        <v>110</v>
      </c>
      <c r="G13" t="s">
        <v>3618</v>
      </c>
      <c r="H13" t="s">
        <v>3619</v>
      </c>
    </row>
    <row r="14" spans="1:8">
      <c r="A14" t="s">
        <v>111</v>
      </c>
      <c r="G14" t="s">
        <v>3620</v>
      </c>
      <c r="H14" t="s">
        <v>3621</v>
      </c>
    </row>
    <row r="15" spans="1:8">
      <c r="G15" t="s">
        <v>3622</v>
      </c>
      <c r="H15" t="s">
        <v>3623</v>
      </c>
    </row>
    <row r="16" spans="1:8">
      <c r="A16" s="39" t="s">
        <v>2925</v>
      </c>
      <c r="B16" s="151"/>
      <c r="G16" t="s">
        <v>3624</v>
      </c>
      <c r="H16" t="s">
        <v>3625</v>
      </c>
    </row>
    <row r="17" spans="1:8">
      <c r="A17" t="s">
        <v>2908</v>
      </c>
      <c r="B17" s="17">
        <f>MAX(PolicyLevers!H:H)</f>
        <v>1654</v>
      </c>
      <c r="G17" t="s">
        <v>3626</v>
      </c>
      <c r="H17" t="s">
        <v>3627</v>
      </c>
    </row>
    <row r="18" spans="1:8">
      <c r="A18" t="s">
        <v>2924</v>
      </c>
      <c r="B18" s="17" t="str" cm="1">
        <f t="array" ref="B18">IF(MIN(IF(COUNTIF(PolicyLevers!$H$2:$H$1280,PolicyLevers!$H$2:$H$1280)&gt;1,PolicyLevers!$H$2:$H$1280, ""))=0,"No duplicate ID numbers",MIN(IF(COUNTIF(PolicyLevers!$H$2:$H$1280,PolicyLevers!$H$2:$H$1280)&gt;1,PolicyLevers!$H$2:$H$1280, "")))</f>
        <v>No duplicate ID numbers</v>
      </c>
      <c r="G18" t="s">
        <v>3628</v>
      </c>
      <c r="H18" t="s">
        <v>3629</v>
      </c>
    </row>
    <row r="19" spans="1:8" ht="30">
      <c r="A19" s="1" t="s">
        <v>3063</v>
      </c>
      <c r="B19" s="17" t="str" cm="1">
        <f t="array" ref="B19">IF(MIN(IF((NOT(ISNUMBER(PolicyLevers!$H$2:$H$1280)))*(ISTEXT(PolicyLevers!$I$2:$I$1280)),ROW(PolicyLevers!$H$2:$H$1280)))=0,"No missing ID numbers",MIN(IF((NOT(ISNUMBER(PolicyLevers!$H$2:$H$1280)))*(ISTEXT(PolicyLevers!$I$2:$I$1280)),ROW(PolicyLevers!$H$2:$H$1280))))</f>
        <v>No missing ID numbers</v>
      </c>
      <c r="G19" t="s">
        <v>3630</v>
      </c>
      <c r="H19" t="s">
        <v>3631</v>
      </c>
    </row>
    <row r="20" spans="1:8">
      <c r="G20" t="s">
        <v>3632</v>
      </c>
      <c r="H20" t="s">
        <v>3633</v>
      </c>
    </row>
    <row r="21" spans="1:8">
      <c r="A21" s="39" t="s">
        <v>3330</v>
      </c>
      <c r="B21" s="151"/>
      <c r="G21" t="s">
        <v>3634</v>
      </c>
      <c r="H21" t="s">
        <v>3635</v>
      </c>
    </row>
    <row r="22" spans="1:8">
      <c r="A22" t="s">
        <v>3324</v>
      </c>
      <c r="G22" t="s">
        <v>3636</v>
      </c>
      <c r="H22" t="s">
        <v>3637</v>
      </c>
    </row>
    <row r="23" spans="1:8">
      <c r="A23" t="s">
        <v>3325</v>
      </c>
      <c r="G23" t="s">
        <v>3638</v>
      </c>
      <c r="H23" t="s">
        <v>3639</v>
      </c>
    </row>
    <row r="24" spans="1:8">
      <c r="A24" t="s">
        <v>3326</v>
      </c>
      <c r="G24" t="s">
        <v>3640</v>
      </c>
      <c r="H24" t="s">
        <v>3641</v>
      </c>
    </row>
    <row r="25" spans="1:8">
      <c r="A25" t="s">
        <v>3327</v>
      </c>
      <c r="G25" t="s">
        <v>3642</v>
      </c>
      <c r="H25" t="s">
        <v>3643</v>
      </c>
    </row>
    <row r="26" spans="1:8">
      <c r="G26" t="s">
        <v>3644</v>
      </c>
      <c r="H26" t="s">
        <v>3645</v>
      </c>
    </row>
    <row r="27" spans="1:8">
      <c r="A27" s="39" t="s">
        <v>3328</v>
      </c>
      <c r="B27" s="151"/>
      <c r="C27" s="151"/>
      <c r="G27" t="s">
        <v>3646</v>
      </c>
      <c r="H27" t="s">
        <v>3647</v>
      </c>
    </row>
    <row r="28" spans="1:8">
      <c r="A28" t="s">
        <v>2918</v>
      </c>
      <c r="G28" t="s">
        <v>3648</v>
      </c>
      <c r="H28" t="s">
        <v>3649</v>
      </c>
    </row>
    <row r="29" spans="1:8">
      <c r="A29" t="s">
        <v>2904</v>
      </c>
      <c r="G29" t="s">
        <v>3650</v>
      </c>
      <c r="H29" t="s">
        <v>3651</v>
      </c>
    </row>
    <row r="30" spans="1:8">
      <c r="A30" t="s">
        <v>2905</v>
      </c>
      <c r="G30" t="s">
        <v>3652</v>
      </c>
      <c r="H30" t="s">
        <v>3653</v>
      </c>
    </row>
    <row r="31" spans="1:8">
      <c r="A31" t="s">
        <v>2906</v>
      </c>
      <c r="G31" t="s">
        <v>549</v>
      </c>
      <c r="H31" t="s">
        <v>3654</v>
      </c>
    </row>
    <row r="32" spans="1:8">
      <c r="A32" t="s">
        <v>2907</v>
      </c>
      <c r="G32" t="s">
        <v>3655</v>
      </c>
      <c r="H32" t="s">
        <v>3656</v>
      </c>
    </row>
    <row r="33" spans="1:8">
      <c r="G33" t="s">
        <v>3657</v>
      </c>
      <c r="H33" t="s">
        <v>3658</v>
      </c>
    </row>
    <row r="34" spans="1:8">
      <c r="A34" t="s">
        <v>2919</v>
      </c>
      <c r="G34" t="s">
        <v>3659</v>
      </c>
      <c r="H34" t="s">
        <v>3660</v>
      </c>
    </row>
    <row r="35" spans="1:8">
      <c r="A35" t="s">
        <v>2902</v>
      </c>
      <c r="G35" t="s">
        <v>3661</v>
      </c>
      <c r="H35" t="s">
        <v>3662</v>
      </c>
    </row>
    <row r="36" spans="1:8">
      <c r="A36" t="s">
        <v>2903</v>
      </c>
      <c r="G36" t="s">
        <v>3663</v>
      </c>
      <c r="H36" t="s">
        <v>3664</v>
      </c>
    </row>
    <row r="37" spans="1:8">
      <c r="G37" t="s">
        <v>3665</v>
      </c>
      <c r="H37" t="s">
        <v>3666</v>
      </c>
    </row>
    <row r="38" spans="1:8">
      <c r="A38" t="s">
        <v>2920</v>
      </c>
      <c r="G38" t="s">
        <v>3667</v>
      </c>
      <c r="H38" t="s">
        <v>3668</v>
      </c>
    </row>
    <row r="39" spans="1:8">
      <c r="A39" t="s">
        <v>2909</v>
      </c>
      <c r="G39" t="s">
        <v>3669</v>
      </c>
      <c r="H39" t="s">
        <v>3670</v>
      </c>
    </row>
    <row r="40" spans="1:8">
      <c r="A40" t="s">
        <v>2910</v>
      </c>
      <c r="G40" t="s">
        <v>3671</v>
      </c>
      <c r="H40" t="s">
        <v>3672</v>
      </c>
    </row>
    <row r="41" spans="1:8">
      <c r="G41" t="s">
        <v>3673</v>
      </c>
      <c r="H41" t="s">
        <v>3674</v>
      </c>
    </row>
    <row r="42" spans="1:8">
      <c r="A42" t="s">
        <v>2921</v>
      </c>
      <c r="G42" t="s">
        <v>3675</v>
      </c>
      <c r="H42" t="s">
        <v>3676</v>
      </c>
    </row>
    <row r="43" spans="1:8">
      <c r="A43" t="s">
        <v>2911</v>
      </c>
      <c r="G43" t="s">
        <v>3677</v>
      </c>
      <c r="H43" t="s">
        <v>3678</v>
      </c>
    </row>
    <row r="44" spans="1:8">
      <c r="A44" t="s">
        <v>2912</v>
      </c>
      <c r="G44" t="s">
        <v>3679</v>
      </c>
      <c r="H44" t="s">
        <v>3680</v>
      </c>
    </row>
    <row r="45" spans="1:8">
      <c r="G45" t="s">
        <v>3681</v>
      </c>
      <c r="H45" t="s">
        <v>3682</v>
      </c>
    </row>
    <row r="46" spans="1:8">
      <c r="A46" s="39" t="s">
        <v>3329</v>
      </c>
      <c r="B46" s="151"/>
      <c r="G46" t="s">
        <v>3683</v>
      </c>
      <c r="H46" t="s">
        <v>3684</v>
      </c>
    </row>
    <row r="47" spans="1:8">
      <c r="A47" t="s">
        <v>2913</v>
      </c>
      <c r="G47" t="s">
        <v>3685</v>
      </c>
      <c r="H47" t="s">
        <v>3686</v>
      </c>
    </row>
    <row r="48" spans="1:8">
      <c r="A48" t="s">
        <v>2914</v>
      </c>
      <c r="G48" t="s">
        <v>3687</v>
      </c>
      <c r="H48" t="s">
        <v>3688</v>
      </c>
    </row>
    <row r="49" spans="1:8">
      <c r="G49" t="s">
        <v>3689</v>
      </c>
      <c r="H49" t="s">
        <v>3690</v>
      </c>
    </row>
    <row r="50" spans="1:8">
      <c r="A50" t="s">
        <v>2915</v>
      </c>
      <c r="G50" t="s">
        <v>3691</v>
      </c>
      <c r="H50" t="s">
        <v>3692</v>
      </c>
    </row>
    <row r="51" spans="1:8">
      <c r="A51" t="s">
        <v>2922</v>
      </c>
      <c r="G51" t="s">
        <v>3693</v>
      </c>
      <c r="H51" t="s">
        <v>3694</v>
      </c>
    </row>
    <row r="52" spans="1:8">
      <c r="A52" t="s">
        <v>2916</v>
      </c>
      <c r="G52" t="s">
        <v>3695</v>
      </c>
      <c r="H52" t="s">
        <v>3696</v>
      </c>
    </row>
    <row r="53" spans="1:8">
      <c r="A53" t="s">
        <v>2917</v>
      </c>
    </row>
    <row r="55" spans="1:8">
      <c r="A55" t="s">
        <v>3973</v>
      </c>
    </row>
    <row r="57" spans="1:8">
      <c r="B57" t="s">
        <v>3974</v>
      </c>
      <c r="C57" t="s">
        <v>3975</v>
      </c>
      <c r="D57" t="s">
        <v>3976</v>
      </c>
    </row>
    <row r="58" spans="1:8">
      <c r="A58" t="s">
        <v>2264</v>
      </c>
      <c r="B58">
        <v>25</v>
      </c>
      <c r="C58">
        <v>28</v>
      </c>
      <c r="D58">
        <f>C58/B58</f>
        <v>1.1200000000000001</v>
      </c>
    </row>
    <row r="59" spans="1:8">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heetViews>
  <sheetFormatPr defaultColWidth="8.85546875" defaultRowHeight="15"/>
  <cols>
    <col min="1" max="1" width="31.42578125" customWidth="1"/>
    <col min="2" max="2" width="28.140625" customWidth="1"/>
    <col min="3" max="3" width="85.42578125" customWidth="1"/>
  </cols>
  <sheetData>
    <row r="1" spans="1:3">
      <c r="A1" s="39" t="s">
        <v>73</v>
      </c>
      <c r="B1" s="39" t="s">
        <v>74</v>
      </c>
    </row>
    <row r="2" spans="1:3" ht="165">
      <c r="A2" t="s">
        <v>141</v>
      </c>
      <c r="B2" t="s">
        <v>3587</v>
      </c>
      <c r="C2" s="155" t="s">
        <v>3588</v>
      </c>
    </row>
    <row r="3" spans="1:3">
      <c r="A3" t="s">
        <v>3242</v>
      </c>
      <c r="B3" t="s">
        <v>3243</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c r="A1" s="2"/>
      <c r="B1" s="183"/>
      <c r="C1" s="183"/>
      <c r="D1" s="183"/>
      <c r="E1" s="2"/>
    </row>
    <row r="2" spans="1:8" ht="15.75">
      <c r="A2" s="508" t="s">
        <v>505</v>
      </c>
      <c r="B2" s="508"/>
      <c r="C2" s="195"/>
      <c r="D2" s="195"/>
      <c r="E2" s="195"/>
      <c r="F2" s="195"/>
      <c r="G2" s="195"/>
      <c r="H2" s="41" t="s">
        <v>506</v>
      </c>
    </row>
    <row r="3" spans="1:8" ht="15.75">
      <c r="A3" s="195" t="s">
        <v>751</v>
      </c>
      <c r="B3" s="195"/>
      <c r="C3" s="195"/>
      <c r="D3" s="195"/>
      <c r="E3" s="195"/>
      <c r="F3" s="195"/>
      <c r="G3" s="195"/>
      <c r="H3" s="41" t="s">
        <v>3563</v>
      </c>
    </row>
    <row r="4" spans="1:8">
      <c r="A4" s="196"/>
      <c r="B4" s="196"/>
      <c r="C4" s="196"/>
      <c r="D4" s="196"/>
      <c r="E4" s="196"/>
      <c r="F4" s="196"/>
      <c r="G4" s="41"/>
      <c r="H4" s="41" t="s">
        <v>507</v>
      </c>
    </row>
    <row r="5" spans="1:8">
      <c r="A5" s="196"/>
      <c r="B5" s="196"/>
      <c r="C5" s="196"/>
      <c r="D5" s="196"/>
      <c r="E5" s="196"/>
      <c r="F5" s="196"/>
      <c r="G5" s="196"/>
      <c r="H5" s="196"/>
    </row>
    <row r="6" spans="1:8">
      <c r="A6" s="513" t="s">
        <v>508</v>
      </c>
      <c r="B6" s="243" t="s">
        <v>509</v>
      </c>
      <c r="C6" s="243" t="s">
        <v>510</v>
      </c>
      <c r="D6" s="243" t="s">
        <v>511</v>
      </c>
      <c r="E6" s="243" t="s">
        <v>512</v>
      </c>
      <c r="F6" s="243" t="s">
        <v>513</v>
      </c>
      <c r="G6" s="243" t="s">
        <v>514</v>
      </c>
      <c r="H6" s="243" t="s">
        <v>515</v>
      </c>
    </row>
    <row r="7" spans="1:8" ht="15.75" thickBot="1">
      <c r="A7" s="514"/>
      <c r="B7" s="515" t="s">
        <v>516</v>
      </c>
      <c r="C7" s="516"/>
      <c r="D7" s="516"/>
      <c r="E7" s="516"/>
      <c r="F7" s="516"/>
      <c r="G7" s="516"/>
      <c r="H7" s="517"/>
    </row>
    <row r="8" spans="1:8" ht="15.75" thickTop="1">
      <c r="A8" s="244" t="s">
        <v>517</v>
      </c>
      <c r="B8" s="245">
        <v>5935361.2048846316</v>
      </c>
      <c r="C8" s="245">
        <v>12331.35516763239</v>
      </c>
      <c r="D8" s="245">
        <v>255.41813011993699</v>
      </c>
      <c r="E8" s="245">
        <v>16601.736021301014</v>
      </c>
      <c r="F8" s="245">
        <v>64984.511311122282</v>
      </c>
      <c r="G8" s="245">
        <v>7345.4310275876951</v>
      </c>
      <c r="H8" s="245">
        <v>12364.091048770906</v>
      </c>
    </row>
    <row r="9" spans="1:8">
      <c r="A9" s="246" t="s">
        <v>518</v>
      </c>
      <c r="B9" s="245">
        <v>5894246.3300794624</v>
      </c>
      <c r="C9" s="245">
        <v>474.07141405218891</v>
      </c>
      <c r="D9" s="245">
        <v>255.32625983564566</v>
      </c>
      <c r="E9" s="245">
        <v>16392.841699559172</v>
      </c>
      <c r="F9" s="245">
        <v>64879.039506516223</v>
      </c>
      <c r="G9" s="245">
        <v>6989.45692056402</v>
      </c>
      <c r="H9" s="245">
        <v>12298.979757295287</v>
      </c>
    </row>
    <row r="10" spans="1:8">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c r="A13" s="248" t="s">
        <v>523</v>
      </c>
      <c r="B13" s="245">
        <v>45783.983149465937</v>
      </c>
      <c r="C13" s="245">
        <v>1.37229551691322</v>
      </c>
      <c r="D13" s="245">
        <v>0.19110373131999001</v>
      </c>
      <c r="E13" s="249" t="s">
        <v>524</v>
      </c>
      <c r="F13" s="249" t="s">
        <v>524</v>
      </c>
      <c r="G13" s="249" t="s">
        <v>524</v>
      </c>
      <c r="H13" s="249" t="s">
        <v>524</v>
      </c>
    </row>
    <row r="14" spans="1:8">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c r="A15" s="248" t="s">
        <v>526</v>
      </c>
      <c r="B15" s="245">
        <v>14978.572362155866</v>
      </c>
      <c r="C15" s="245">
        <v>0.23835740177008</v>
      </c>
      <c r="D15" s="245">
        <v>5.0815371746130003E-2</v>
      </c>
      <c r="E15" s="249" t="s">
        <v>524</v>
      </c>
      <c r="F15" s="249" t="s">
        <v>524</v>
      </c>
      <c r="G15" s="249" t="s">
        <v>524</v>
      </c>
      <c r="H15" s="249" t="s">
        <v>524</v>
      </c>
    </row>
    <row r="16" spans="1:8">
      <c r="A16" s="248" t="s">
        <v>527</v>
      </c>
      <c r="B16" s="245">
        <v>5057.2748720254449</v>
      </c>
      <c r="C16" s="245">
        <v>0.25516926930848</v>
      </c>
      <c r="D16" s="245">
        <v>3.8004328346280002E-2</v>
      </c>
      <c r="E16" s="249" t="s">
        <v>524</v>
      </c>
      <c r="F16" s="249" t="s">
        <v>524</v>
      </c>
      <c r="G16" s="249" t="s">
        <v>524</v>
      </c>
      <c r="H16" s="249" t="s">
        <v>524</v>
      </c>
    </row>
    <row r="17" spans="1:8">
      <c r="A17" s="248" t="s">
        <v>528</v>
      </c>
      <c r="B17" s="245">
        <v>67269.957813983725</v>
      </c>
      <c r="C17" s="245">
        <v>1.85662734289529</v>
      </c>
      <c r="D17" s="245">
        <v>0.29458061428601001</v>
      </c>
      <c r="E17" s="249" t="s">
        <v>524</v>
      </c>
      <c r="F17" s="249" t="s">
        <v>524</v>
      </c>
      <c r="G17" s="249" t="s">
        <v>524</v>
      </c>
      <c r="H17" s="249" t="s">
        <v>524</v>
      </c>
    </row>
    <row r="18" spans="1:8">
      <c r="A18" s="248" t="s">
        <v>529</v>
      </c>
      <c r="B18" s="245">
        <v>45070.579654334128</v>
      </c>
      <c r="C18" s="245">
        <v>3.0283235843053902</v>
      </c>
      <c r="D18" s="245">
        <v>0.52839203850651995</v>
      </c>
      <c r="E18" s="249" t="s">
        <v>524</v>
      </c>
      <c r="F18" s="249" t="s">
        <v>524</v>
      </c>
      <c r="G18" s="249" t="s">
        <v>524</v>
      </c>
      <c r="H18" s="249" t="s">
        <v>524</v>
      </c>
    </row>
    <row r="19" spans="1:8">
      <c r="A19" s="248" t="s">
        <v>530</v>
      </c>
      <c r="B19" s="245">
        <v>46357.764227420019</v>
      </c>
      <c r="C19" s="245">
        <v>3.41919088614388</v>
      </c>
      <c r="D19" s="245">
        <v>0.52415757023381004</v>
      </c>
      <c r="E19" s="249" t="s">
        <v>524</v>
      </c>
      <c r="F19" s="249" t="s">
        <v>524</v>
      </c>
      <c r="G19" s="249" t="s">
        <v>524</v>
      </c>
      <c r="H19" s="249" t="s">
        <v>524</v>
      </c>
    </row>
    <row r="20" spans="1:8">
      <c r="A20" s="248" t="s">
        <v>531</v>
      </c>
      <c r="B20" s="245">
        <v>36302.033778109631</v>
      </c>
      <c r="C20" s="245">
        <v>2.4295382607283198</v>
      </c>
      <c r="D20" s="245">
        <v>0.36471649490099001</v>
      </c>
      <c r="E20" s="249" t="s">
        <v>524</v>
      </c>
      <c r="F20" s="249" t="s">
        <v>524</v>
      </c>
      <c r="G20" s="249" t="s">
        <v>524</v>
      </c>
      <c r="H20" s="249" t="s">
        <v>524</v>
      </c>
    </row>
    <row r="21" spans="1:8">
      <c r="A21" s="251" t="s">
        <v>3554</v>
      </c>
      <c r="B21" s="245">
        <v>496191.34475228947</v>
      </c>
      <c r="C21" s="245">
        <v>55.440376544157949</v>
      </c>
      <c r="D21" s="245">
        <v>7.5655556189400004</v>
      </c>
      <c r="E21" s="249">
        <v>1515.3616266750041</v>
      </c>
      <c r="F21" s="249">
        <v>1044.8381666781022</v>
      </c>
      <c r="G21" s="249">
        <v>120.23413844415886</v>
      </c>
      <c r="H21" s="249">
        <v>1574.0871153371656</v>
      </c>
    </row>
    <row r="22" spans="1:8">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c r="A23" s="248" t="s">
        <v>533</v>
      </c>
      <c r="B23" s="245">
        <v>170713.69036083069</v>
      </c>
      <c r="C23" s="245">
        <v>2.0771880881664</v>
      </c>
      <c r="D23" s="245">
        <v>5.2617344805668296</v>
      </c>
      <c r="E23" s="249">
        <v>40.811932568812999</v>
      </c>
      <c r="F23" s="249">
        <v>207.24271059858924</v>
      </c>
      <c r="G23" s="249">
        <v>20.972782413204179</v>
      </c>
      <c r="H23" s="249">
        <v>7.9863698191035404</v>
      </c>
    </row>
    <row r="24" spans="1:8">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c r="A25" s="248" t="s">
        <v>535</v>
      </c>
      <c r="B25" s="245">
        <v>46055.912865416671</v>
      </c>
      <c r="C25" s="245">
        <v>3.5201759225</v>
      </c>
      <c r="D25" s="245">
        <v>1.1264562951999999</v>
      </c>
      <c r="E25" s="249">
        <v>504.06504986911966</v>
      </c>
      <c r="F25" s="249">
        <v>79.731529299018959</v>
      </c>
      <c r="G25" s="249">
        <v>38.628071801561717</v>
      </c>
      <c r="H25" s="249">
        <v>59.549191471448658</v>
      </c>
    </row>
    <row r="26" spans="1:8">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c r="A31" s="248" t="s">
        <v>541</v>
      </c>
      <c r="B31" s="245">
        <v>257.90976890459297</v>
      </c>
      <c r="C31" s="245">
        <v>1.300499353749E-2</v>
      </c>
      <c r="D31" s="245">
        <v>1.87845249299E-3</v>
      </c>
      <c r="E31" s="249" t="s">
        <v>524</v>
      </c>
      <c r="F31" s="249" t="s">
        <v>524</v>
      </c>
      <c r="G31" s="249" t="s">
        <v>524</v>
      </c>
      <c r="H31" s="249" t="s">
        <v>524</v>
      </c>
    </row>
    <row r="32" spans="1:8">
      <c r="A32" s="250" t="s">
        <v>3555</v>
      </c>
      <c r="B32" s="245">
        <v>226133.22271687587</v>
      </c>
      <c r="C32" s="245">
        <v>4.1196270916394298</v>
      </c>
      <c r="D32" s="245">
        <v>2.5601844175807398</v>
      </c>
      <c r="E32" s="245">
        <v>128.24903986696705</v>
      </c>
      <c r="F32" s="245">
        <v>1403.092346692003</v>
      </c>
      <c r="G32" s="245">
        <v>241.28268231324299</v>
      </c>
      <c r="H32" s="245">
        <v>24.535279992929539</v>
      </c>
    </row>
    <row r="33" spans="1:8">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c r="A34" s="248" t="s">
        <v>543</v>
      </c>
      <c r="B34" s="245">
        <v>28046.5637376296</v>
      </c>
      <c r="C34" s="245">
        <v>0.48826677857</v>
      </c>
      <c r="D34" s="245">
        <v>0.78160963399831995</v>
      </c>
      <c r="E34" s="249" t="s">
        <v>522</v>
      </c>
      <c r="F34" s="249" t="s">
        <v>522</v>
      </c>
      <c r="G34" s="249" t="s">
        <v>522</v>
      </c>
      <c r="H34" s="249" t="s">
        <v>522</v>
      </c>
    </row>
    <row r="35" spans="1:8">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c r="A36" s="250" t="s">
        <v>546</v>
      </c>
      <c r="B36" s="245">
        <v>4169.7141237857086</v>
      </c>
      <c r="C36" s="245">
        <v>2828.7193306107342</v>
      </c>
      <c r="D36" s="245" t="s">
        <v>522</v>
      </c>
      <c r="E36" s="245" t="s">
        <v>522</v>
      </c>
      <c r="F36" s="245" t="s">
        <v>522</v>
      </c>
      <c r="G36" s="245" t="s">
        <v>522</v>
      </c>
      <c r="H36" s="245" t="s">
        <v>522</v>
      </c>
    </row>
    <row r="37" spans="1:8">
      <c r="A37" s="248" t="s">
        <v>548</v>
      </c>
      <c r="B37" s="245">
        <v>4169.7141237857086</v>
      </c>
      <c r="C37" s="245">
        <v>2828.7193306107342</v>
      </c>
      <c r="D37" s="249" t="s">
        <v>522</v>
      </c>
      <c r="E37" s="249" t="s">
        <v>522</v>
      </c>
      <c r="F37" s="249" t="s">
        <v>522</v>
      </c>
      <c r="G37" s="249" t="s">
        <v>522</v>
      </c>
      <c r="H37" s="254" t="s">
        <v>196</v>
      </c>
    </row>
    <row r="38" spans="1:8">
      <c r="A38" s="248" t="s">
        <v>550</v>
      </c>
      <c r="B38" s="245" t="s">
        <v>524</v>
      </c>
      <c r="C38" s="245" t="s">
        <v>524</v>
      </c>
      <c r="D38" s="249" t="s">
        <v>522</v>
      </c>
      <c r="E38" s="249" t="s">
        <v>522</v>
      </c>
      <c r="F38" s="249" t="s">
        <v>522</v>
      </c>
      <c r="G38" s="249" t="s">
        <v>522</v>
      </c>
      <c r="H38" s="249" t="s">
        <v>522</v>
      </c>
    </row>
    <row r="39" spans="1:8">
      <c r="A39" s="248" t="s">
        <v>3556</v>
      </c>
      <c r="B39" s="245" t="s">
        <v>551</v>
      </c>
      <c r="C39" s="245" t="s">
        <v>551</v>
      </c>
      <c r="D39" s="249" t="s">
        <v>522</v>
      </c>
      <c r="E39" s="245" t="s">
        <v>522</v>
      </c>
      <c r="F39" s="245" t="s">
        <v>522</v>
      </c>
      <c r="G39" s="245" t="s">
        <v>522</v>
      </c>
      <c r="H39" s="245" t="s">
        <v>522</v>
      </c>
    </row>
    <row r="40" spans="1:8">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c r="A41" s="248" t="s">
        <v>553</v>
      </c>
      <c r="B41" s="245">
        <v>11998.333379274758</v>
      </c>
      <c r="C41" s="245">
        <v>1877.1194091493796</v>
      </c>
      <c r="D41" s="245">
        <v>3.5424165198090003E-2</v>
      </c>
      <c r="E41" s="249" t="s">
        <v>524</v>
      </c>
      <c r="F41" s="249" t="s">
        <v>524</v>
      </c>
      <c r="G41" s="249" t="s">
        <v>524</v>
      </c>
      <c r="H41" s="249" t="s">
        <v>524</v>
      </c>
    </row>
    <row r="42" spans="1:8">
      <c r="A42" s="248" t="s">
        <v>554</v>
      </c>
      <c r="B42" s="245">
        <v>24946.827302109439</v>
      </c>
      <c r="C42" s="245">
        <v>7151.4450138200864</v>
      </c>
      <c r="D42" s="254" t="s">
        <v>196</v>
      </c>
      <c r="E42" s="254" t="s">
        <v>196</v>
      </c>
      <c r="F42" s="254" t="s">
        <v>196</v>
      </c>
      <c r="G42" s="249" t="s">
        <v>524</v>
      </c>
      <c r="H42" s="249" t="s">
        <v>524</v>
      </c>
    </row>
    <row r="43" spans="1:8">
      <c r="A43" s="248" t="s">
        <v>555</v>
      </c>
      <c r="B43" s="245" t="s">
        <v>524</v>
      </c>
      <c r="C43" s="245" t="s">
        <v>524</v>
      </c>
      <c r="D43" s="245">
        <v>5.644611909326E-2</v>
      </c>
      <c r="E43" s="249" t="s">
        <v>524</v>
      </c>
      <c r="F43" s="249" t="s">
        <v>524</v>
      </c>
      <c r="G43" s="249" t="s">
        <v>524</v>
      </c>
      <c r="H43" s="249" t="s">
        <v>524</v>
      </c>
    </row>
    <row r="44" spans="1:8">
      <c r="A44" s="248" t="s">
        <v>3557</v>
      </c>
      <c r="B44" s="245" t="s">
        <v>551</v>
      </c>
      <c r="C44" s="245" t="s">
        <v>551</v>
      </c>
      <c r="D44" s="245" t="s">
        <v>551</v>
      </c>
      <c r="E44" s="245">
        <v>208.89432174184356</v>
      </c>
      <c r="F44" s="245">
        <v>105.47180460606191</v>
      </c>
      <c r="G44" s="245">
        <v>355.97410702367489</v>
      </c>
      <c r="H44" s="245">
        <v>65.111291475618813</v>
      </c>
    </row>
    <row r="45" spans="1:8">
      <c r="A45" s="255" t="s">
        <v>3558</v>
      </c>
      <c r="B45" s="245" t="s">
        <v>556</v>
      </c>
      <c r="C45" s="254" t="s">
        <v>196</v>
      </c>
      <c r="D45" s="254" t="s">
        <v>196</v>
      </c>
      <c r="E45" s="254" t="s">
        <v>196</v>
      </c>
      <c r="F45" s="254" t="s">
        <v>196</v>
      </c>
      <c r="G45" s="254" t="s">
        <v>196</v>
      </c>
      <c r="H45" s="254" t="s">
        <v>196</v>
      </c>
    </row>
    <row r="46" spans="1:8">
      <c r="A46" s="250" t="s">
        <v>3559</v>
      </c>
      <c r="B46" s="245" t="s">
        <v>524</v>
      </c>
      <c r="C46" s="254" t="s">
        <v>196</v>
      </c>
      <c r="D46" s="254" t="s">
        <v>196</v>
      </c>
      <c r="E46" s="254" t="s">
        <v>196</v>
      </c>
      <c r="F46" s="254" t="s">
        <v>196</v>
      </c>
      <c r="G46" s="254" t="s">
        <v>196</v>
      </c>
      <c r="H46" s="254" t="s">
        <v>196</v>
      </c>
    </row>
    <row r="47" spans="1:8">
      <c r="A47" s="250" t="s">
        <v>557</v>
      </c>
      <c r="B47" s="245" t="s">
        <v>524</v>
      </c>
      <c r="C47" s="254" t="s">
        <v>196</v>
      </c>
      <c r="D47" s="254" t="s">
        <v>196</v>
      </c>
      <c r="E47" s="254" t="s">
        <v>196</v>
      </c>
      <c r="F47" s="254" t="s">
        <v>196</v>
      </c>
      <c r="G47" s="254" t="s">
        <v>196</v>
      </c>
      <c r="H47" s="254" t="s">
        <v>196</v>
      </c>
    </row>
    <row r="48" spans="1:8">
      <c r="A48" s="247" t="s">
        <v>558</v>
      </c>
      <c r="B48" s="245" t="s">
        <v>556</v>
      </c>
      <c r="C48" s="254" t="s">
        <v>196</v>
      </c>
      <c r="D48" s="254" t="s">
        <v>196</v>
      </c>
      <c r="E48" s="254" t="s">
        <v>196</v>
      </c>
      <c r="F48" s="254" t="s">
        <v>196</v>
      </c>
      <c r="G48" s="254" t="s">
        <v>196</v>
      </c>
      <c r="H48" s="254" t="s">
        <v>196</v>
      </c>
    </row>
    <row r="49" spans="1:8">
      <c r="A49" s="255" t="s">
        <v>3560</v>
      </c>
      <c r="B49" s="254" t="s">
        <v>196</v>
      </c>
      <c r="C49" s="254" t="s">
        <v>196</v>
      </c>
      <c r="D49" s="254" t="s">
        <v>196</v>
      </c>
      <c r="E49" s="254" t="s">
        <v>196</v>
      </c>
      <c r="F49" s="254" t="s">
        <v>196</v>
      </c>
      <c r="G49" s="254" t="s">
        <v>196</v>
      </c>
      <c r="H49" s="254" t="s">
        <v>196</v>
      </c>
    </row>
    <row r="50" spans="1:8">
      <c r="A50" s="247" t="s">
        <v>559</v>
      </c>
      <c r="B50" s="245">
        <v>113327.83658654301</v>
      </c>
      <c r="C50" s="245">
        <v>5.2928930187330101</v>
      </c>
      <c r="D50" s="245">
        <v>3.2441550799905401</v>
      </c>
      <c r="E50" s="245">
        <v>1699.3376784668872</v>
      </c>
      <c r="F50" s="245">
        <v>130.7216571044716</v>
      </c>
      <c r="G50" s="245">
        <v>53.656498765611978</v>
      </c>
      <c r="H50" s="245" t="s">
        <v>549</v>
      </c>
    </row>
    <row r="51" spans="1:8">
      <c r="A51" s="256" t="s">
        <v>560</v>
      </c>
      <c r="B51" s="245">
        <v>60220.980376771418</v>
      </c>
      <c r="C51" s="245" t="s">
        <v>584</v>
      </c>
      <c r="D51" s="245">
        <v>1.8999282815821601</v>
      </c>
      <c r="E51" s="249">
        <v>237.49103519777046</v>
      </c>
      <c r="F51" s="249">
        <v>98.796270642272503</v>
      </c>
      <c r="G51" s="249">
        <v>14.819440596340881</v>
      </c>
      <c r="H51" s="249" t="s">
        <v>549</v>
      </c>
    </row>
    <row r="52" spans="1:8">
      <c r="A52" s="256" t="s">
        <v>561</v>
      </c>
      <c r="B52" s="245">
        <v>53106.856209771599</v>
      </c>
      <c r="C52" s="245">
        <v>5.2928930187330101</v>
      </c>
      <c r="D52" s="245">
        <v>1.34422679840838</v>
      </c>
      <c r="E52" s="249">
        <v>1461.8466432691168</v>
      </c>
      <c r="F52" s="249">
        <v>31.9253864621991</v>
      </c>
      <c r="G52" s="249">
        <v>38.837058169271103</v>
      </c>
      <c r="H52" s="249" t="s">
        <v>549</v>
      </c>
    </row>
    <row r="53" spans="1:8">
      <c r="A53" s="247" t="s">
        <v>562</v>
      </c>
      <c r="B53" s="245" t="s">
        <v>524</v>
      </c>
      <c r="C53" s="245" t="s">
        <v>524</v>
      </c>
      <c r="D53" s="245" t="s">
        <v>524</v>
      </c>
      <c r="E53" s="249" t="s">
        <v>524</v>
      </c>
      <c r="F53" s="249" t="s">
        <v>524</v>
      </c>
      <c r="G53" s="249" t="s">
        <v>524</v>
      </c>
      <c r="H53" s="249" t="s">
        <v>549</v>
      </c>
    </row>
    <row r="54" spans="1:8">
      <c r="A54" s="257" t="s">
        <v>3561</v>
      </c>
      <c r="B54" s="245">
        <v>230699.51036740557</v>
      </c>
      <c r="C54" s="254" t="s">
        <v>196</v>
      </c>
      <c r="D54" s="254" t="s">
        <v>196</v>
      </c>
      <c r="E54" s="254" t="s">
        <v>196</v>
      </c>
      <c r="F54" s="254" t="s">
        <v>196</v>
      </c>
      <c r="G54" s="254" t="s">
        <v>196</v>
      </c>
      <c r="H54" s="254" t="s">
        <v>196</v>
      </c>
    </row>
    <row r="55" spans="1:8">
      <c r="A55" s="197" t="s">
        <v>3562</v>
      </c>
      <c r="B55" s="245" t="s">
        <v>584</v>
      </c>
      <c r="C55" s="254" t="s">
        <v>196</v>
      </c>
      <c r="D55" s="254" t="s">
        <v>196</v>
      </c>
      <c r="E55" s="254" t="s">
        <v>196</v>
      </c>
      <c r="F55" s="254" t="s">
        <v>196</v>
      </c>
      <c r="G55" s="254" t="s">
        <v>196</v>
      </c>
      <c r="H55" s="254" t="s">
        <v>196</v>
      </c>
    </row>
    <row r="56" spans="1:8">
      <c r="A56" s="258" t="s">
        <v>563</v>
      </c>
      <c r="B56" s="249" t="s">
        <v>522</v>
      </c>
      <c r="C56" s="254" t="s">
        <v>196</v>
      </c>
      <c r="D56" s="254" t="s">
        <v>196</v>
      </c>
      <c r="E56" s="254" t="s">
        <v>196</v>
      </c>
      <c r="F56" s="254" t="s">
        <v>196</v>
      </c>
      <c r="G56" s="254" t="s">
        <v>196</v>
      </c>
      <c r="H56" s="254" t="s">
        <v>196</v>
      </c>
    </row>
    <row r="57" spans="1:8">
      <c r="A57" s="258" t="s">
        <v>564</v>
      </c>
      <c r="B57" s="249" t="s">
        <v>522</v>
      </c>
      <c r="C57" s="254" t="s">
        <v>196</v>
      </c>
      <c r="D57" s="254" t="s">
        <v>196</v>
      </c>
      <c r="E57" s="254" t="s">
        <v>196</v>
      </c>
      <c r="F57" s="254" t="s">
        <v>196</v>
      </c>
      <c r="G57" s="254" t="s">
        <v>196</v>
      </c>
      <c r="H57" s="254" t="s">
        <v>196</v>
      </c>
    </row>
    <row r="58" spans="1:8">
      <c r="C58" s="3"/>
      <c r="D58" s="3"/>
    </row>
    <row r="59" spans="1:8">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c r="A62" s="42" t="s">
        <v>2470</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c r="A65" s="42" t="s">
        <v>3229</v>
      </c>
      <c r="B65" s="43">
        <f>G374</f>
        <v>13282.915919456782</v>
      </c>
      <c r="C65" s="43">
        <f t="shared" ref="C65:D65" si="6">H374</f>
        <v>5.1948184495699996E-3</v>
      </c>
      <c r="D65" s="43">
        <f t="shared" si="6"/>
        <v>1.29867598133739</v>
      </c>
      <c r="E65" s="43"/>
      <c r="F65" s="43"/>
      <c r="G65" s="43"/>
      <c r="H65" s="43"/>
    </row>
    <row r="66" spans="1:10" ht="60">
      <c r="A66" s="1" t="s">
        <v>3230</v>
      </c>
      <c r="B66" s="3"/>
      <c r="C66" s="3"/>
      <c r="D66" s="3"/>
      <c r="E66" s="3"/>
      <c r="F66" s="3"/>
      <c r="G66" s="3"/>
      <c r="H66" s="3"/>
    </row>
    <row r="67" spans="1:10" ht="15.75" thickBot="1">
      <c r="B67" s="73"/>
      <c r="C67" s="73"/>
      <c r="D67" s="73"/>
      <c r="E67" s="73"/>
      <c r="F67" s="73"/>
      <c r="G67" s="73"/>
      <c r="H67" s="73"/>
    </row>
    <row r="68" spans="1:10" ht="15.75">
      <c r="A68" s="518" t="s">
        <v>566</v>
      </c>
      <c r="B68" s="519"/>
      <c r="C68" s="198"/>
      <c r="D68" s="198"/>
      <c r="E68" s="198"/>
      <c r="F68" s="198"/>
      <c r="G68" s="198"/>
      <c r="H68" s="198"/>
      <c r="I68" s="46"/>
      <c r="J68" s="41" t="s">
        <v>506</v>
      </c>
    </row>
    <row r="69" spans="1:10" ht="15.75">
      <c r="A69" s="40" t="s">
        <v>567</v>
      </c>
      <c r="B69" s="44"/>
      <c r="C69" s="45"/>
      <c r="D69" s="45"/>
      <c r="E69" s="45"/>
      <c r="F69" s="45"/>
      <c r="G69" s="45"/>
      <c r="H69" s="45"/>
      <c r="I69" s="46"/>
      <c r="J69" s="41" t="s">
        <v>3563</v>
      </c>
    </row>
    <row r="70" spans="1:10" ht="15.75">
      <c r="A70" s="40"/>
      <c r="B70" s="44"/>
      <c r="C70" s="45"/>
      <c r="D70" s="45"/>
      <c r="E70" s="45"/>
      <c r="F70" s="45"/>
      <c r="G70" s="45"/>
      <c r="H70" s="41"/>
      <c r="I70" s="46"/>
      <c r="J70" s="41" t="s">
        <v>507</v>
      </c>
    </row>
    <row r="71" spans="1:10">
      <c r="A71" s="520" t="s">
        <v>508</v>
      </c>
      <c r="B71" s="523" t="s">
        <v>568</v>
      </c>
      <c r="C71" s="524"/>
      <c r="D71" s="523" t="s">
        <v>569</v>
      </c>
      <c r="E71" s="525"/>
      <c r="F71" s="526"/>
      <c r="G71" s="523" t="s">
        <v>570</v>
      </c>
      <c r="H71" s="527"/>
      <c r="I71" s="527"/>
      <c r="J71" s="524"/>
    </row>
    <row r="72" spans="1:10">
      <c r="A72" s="521"/>
      <c r="B72" s="528" t="s">
        <v>571</v>
      </c>
      <c r="C72" s="529"/>
      <c r="D72" s="532" t="s">
        <v>572</v>
      </c>
      <c r="E72" s="528" t="s">
        <v>510</v>
      </c>
      <c r="F72" s="529" t="s">
        <v>511</v>
      </c>
      <c r="G72" s="532" t="s">
        <v>573</v>
      </c>
      <c r="H72" s="532" t="s">
        <v>510</v>
      </c>
      <c r="I72" s="532" t="s">
        <v>511</v>
      </c>
      <c r="J72" s="239" t="s">
        <v>509</v>
      </c>
    </row>
    <row r="73" spans="1:10">
      <c r="A73" s="521"/>
      <c r="B73" s="530"/>
      <c r="C73" s="531"/>
      <c r="D73" s="533"/>
      <c r="E73" s="530"/>
      <c r="F73" s="531"/>
      <c r="G73" s="534"/>
      <c r="H73" s="533"/>
      <c r="I73" s="533"/>
      <c r="J73" s="239" t="s">
        <v>574</v>
      </c>
    </row>
    <row r="74" spans="1:10" ht="15.75" thickBot="1">
      <c r="A74" s="522"/>
      <c r="B74" s="242" t="s">
        <v>575</v>
      </c>
      <c r="C74" s="47" t="s">
        <v>576</v>
      </c>
      <c r="D74" s="47" t="s">
        <v>577</v>
      </c>
      <c r="E74" s="511" t="s">
        <v>578</v>
      </c>
      <c r="F74" s="512"/>
      <c r="G74" s="511" t="s">
        <v>516</v>
      </c>
      <c r="H74" s="509"/>
      <c r="I74" s="509"/>
      <c r="J74" s="510"/>
    </row>
    <row r="75" spans="1:10" ht="15.75" thickTop="1">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c r="A79" s="259" t="s">
        <v>3352</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c r="A80" s="259" t="s">
        <v>3353</v>
      </c>
      <c r="B80" s="294" t="s">
        <v>551</v>
      </c>
      <c r="C80" s="294" t="s">
        <v>580</v>
      </c>
      <c r="D80" s="294" t="s">
        <v>551</v>
      </c>
      <c r="E80" s="294" t="s">
        <v>551</v>
      </c>
      <c r="F80" s="294" t="s">
        <v>551</v>
      </c>
      <c r="G80" s="294" t="s">
        <v>551</v>
      </c>
      <c r="H80" s="294" t="s">
        <v>551</v>
      </c>
      <c r="I80" s="294" t="s">
        <v>551</v>
      </c>
      <c r="J80" s="294" t="s">
        <v>551</v>
      </c>
    </row>
    <row r="81" spans="1:10">
      <c r="A81" s="259" t="s">
        <v>3354</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c r="A86" s="261" t="s">
        <v>3352</v>
      </c>
      <c r="B86" s="294">
        <v>52888.087323471489</v>
      </c>
      <c r="C86" s="294" t="s">
        <v>580</v>
      </c>
      <c r="D86" s="294">
        <v>8.7168534553273496</v>
      </c>
      <c r="E86" s="294" t="s">
        <v>3236</v>
      </c>
      <c r="F86" s="294" t="s">
        <v>3236</v>
      </c>
      <c r="G86" s="294">
        <v>461.01770673125719</v>
      </c>
      <c r="H86" s="294" t="s">
        <v>3236</v>
      </c>
      <c r="I86" s="294" t="s">
        <v>3236</v>
      </c>
      <c r="J86" s="294" t="s">
        <v>584</v>
      </c>
    </row>
    <row r="87" spans="1:10">
      <c r="A87" s="261" t="s">
        <v>3353</v>
      </c>
      <c r="B87" s="294" t="s">
        <v>551</v>
      </c>
      <c r="C87" s="294" t="s">
        <v>580</v>
      </c>
      <c r="D87" s="294" t="s">
        <v>551</v>
      </c>
      <c r="E87" s="294" t="s">
        <v>551</v>
      </c>
      <c r="F87" s="294" t="s">
        <v>551</v>
      </c>
      <c r="G87" s="294" t="s">
        <v>551</v>
      </c>
      <c r="H87" s="294" t="s">
        <v>551</v>
      </c>
      <c r="I87" s="294" t="s">
        <v>551</v>
      </c>
      <c r="J87" s="294" t="s">
        <v>551</v>
      </c>
    </row>
    <row r="88" spans="1:10">
      <c r="A88" s="261" t="s">
        <v>3354</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c r="A89" s="262" t="s">
        <v>3355</v>
      </c>
      <c r="B89" s="294">
        <v>29762022.261531696</v>
      </c>
      <c r="C89" s="294" t="s">
        <v>580</v>
      </c>
      <c r="D89" s="295" t="s">
        <v>196</v>
      </c>
      <c r="E89" s="295" t="s">
        <v>196</v>
      </c>
      <c r="F89" s="295" t="s">
        <v>196</v>
      </c>
      <c r="G89" s="294">
        <v>2400057.4856406469</v>
      </c>
      <c r="H89" s="294">
        <v>34.823479419570468</v>
      </c>
      <c r="I89" s="294">
        <v>100.86538569159121</v>
      </c>
      <c r="J89" s="294" t="s">
        <v>584</v>
      </c>
    </row>
    <row r="90" spans="1:10">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c r="A93" s="261" t="s">
        <v>3352</v>
      </c>
      <c r="B93" s="294">
        <v>52888.087323471489</v>
      </c>
      <c r="C93" s="294" t="s">
        <v>580</v>
      </c>
      <c r="D93" s="294">
        <v>8.7168534553273496</v>
      </c>
      <c r="E93" s="294" t="s">
        <v>556</v>
      </c>
      <c r="F93" s="294" t="s">
        <v>556</v>
      </c>
      <c r="G93" s="294">
        <v>461.01770673125719</v>
      </c>
      <c r="H93" s="294" t="s">
        <v>556</v>
      </c>
      <c r="I93" s="294" t="s">
        <v>556</v>
      </c>
      <c r="J93" s="294" t="s">
        <v>522</v>
      </c>
    </row>
    <row r="94" spans="1:10">
      <c r="A94" s="261" t="s">
        <v>3353</v>
      </c>
      <c r="B94" s="294" t="s">
        <v>551</v>
      </c>
      <c r="C94" s="294" t="s">
        <v>580</v>
      </c>
      <c r="D94" s="294" t="s">
        <v>551</v>
      </c>
      <c r="E94" s="294" t="s">
        <v>551</v>
      </c>
      <c r="F94" s="294" t="s">
        <v>551</v>
      </c>
      <c r="G94" s="294" t="s">
        <v>551</v>
      </c>
      <c r="H94" s="294" t="s">
        <v>551</v>
      </c>
      <c r="I94" s="294" t="s">
        <v>551</v>
      </c>
      <c r="J94" s="294" t="s">
        <v>551</v>
      </c>
    </row>
    <row r="95" spans="1:10">
      <c r="A95" s="261" t="s">
        <v>3354</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c r="A101" s="264" t="s">
        <v>591</v>
      </c>
      <c r="B101" s="296" t="s">
        <v>551</v>
      </c>
      <c r="C101" s="294" t="s">
        <v>580</v>
      </c>
      <c r="D101" s="294" t="s">
        <v>551</v>
      </c>
      <c r="E101" s="294" t="s">
        <v>551</v>
      </c>
      <c r="F101" s="294" t="s">
        <v>551</v>
      </c>
      <c r="G101" s="296" t="s">
        <v>551</v>
      </c>
      <c r="H101" s="296" t="s">
        <v>551</v>
      </c>
      <c r="I101" s="296" t="s">
        <v>551</v>
      </c>
      <c r="J101" s="296" t="s">
        <v>551</v>
      </c>
    </row>
    <row r="102" spans="1:10">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c r="A103" s="263" t="s">
        <v>592</v>
      </c>
      <c r="B103" s="294" t="s">
        <v>3237</v>
      </c>
      <c r="C103" s="294" t="s">
        <v>580</v>
      </c>
      <c r="D103" s="295" t="s">
        <v>196</v>
      </c>
      <c r="E103" s="295" t="s">
        <v>196</v>
      </c>
      <c r="F103" s="295" t="s">
        <v>196</v>
      </c>
      <c r="G103" s="294" t="s">
        <v>3237</v>
      </c>
      <c r="H103" s="294" t="s">
        <v>596</v>
      </c>
      <c r="I103" s="294" t="s">
        <v>596</v>
      </c>
      <c r="J103" s="294" t="s">
        <v>584</v>
      </c>
    </row>
    <row r="104" spans="1:10">
      <c r="A104" s="264" t="s">
        <v>587</v>
      </c>
      <c r="B104" s="296" t="s">
        <v>524</v>
      </c>
      <c r="C104" s="294" t="s">
        <v>580</v>
      </c>
      <c r="D104" s="294" t="s">
        <v>556</v>
      </c>
      <c r="E104" s="294" t="s">
        <v>524</v>
      </c>
      <c r="F104" s="294" t="s">
        <v>524</v>
      </c>
      <c r="G104" s="296" t="s">
        <v>524</v>
      </c>
      <c r="H104" s="296" t="s">
        <v>524</v>
      </c>
      <c r="I104" s="296" t="s">
        <v>524</v>
      </c>
      <c r="J104" s="296" t="s">
        <v>522</v>
      </c>
    </row>
    <row r="105" spans="1:10">
      <c r="A105" s="264" t="s">
        <v>588</v>
      </c>
      <c r="B105" s="296" t="s">
        <v>524</v>
      </c>
      <c r="C105" s="294" t="s">
        <v>580</v>
      </c>
      <c r="D105" s="294" t="s">
        <v>556</v>
      </c>
      <c r="E105" s="294" t="s">
        <v>524</v>
      </c>
      <c r="F105" s="294" t="s">
        <v>524</v>
      </c>
      <c r="G105" s="296" t="s">
        <v>524</v>
      </c>
      <c r="H105" s="296" t="s">
        <v>524</v>
      </c>
      <c r="I105" s="296" t="s">
        <v>524</v>
      </c>
      <c r="J105" s="296" t="s">
        <v>522</v>
      </c>
    </row>
    <row r="106" spans="1:10">
      <c r="A106" s="264" t="s">
        <v>589</v>
      </c>
      <c r="B106" s="296" t="s">
        <v>524</v>
      </c>
      <c r="C106" s="294" t="s">
        <v>580</v>
      </c>
      <c r="D106" s="294" t="s">
        <v>556</v>
      </c>
      <c r="E106" s="294" t="s">
        <v>524</v>
      </c>
      <c r="F106" s="294" t="s">
        <v>524</v>
      </c>
      <c r="G106" s="296" t="s">
        <v>524</v>
      </c>
      <c r="H106" s="296" t="s">
        <v>524</v>
      </c>
      <c r="I106" s="296" t="s">
        <v>524</v>
      </c>
      <c r="J106" s="296" t="s">
        <v>522</v>
      </c>
    </row>
    <row r="107" spans="1:10">
      <c r="A107" s="264" t="s">
        <v>590</v>
      </c>
      <c r="B107" s="296" t="s">
        <v>524</v>
      </c>
      <c r="C107" s="294" t="s">
        <v>580</v>
      </c>
      <c r="D107" s="294" t="s">
        <v>556</v>
      </c>
      <c r="E107" s="294" t="s">
        <v>524</v>
      </c>
      <c r="F107" s="294" t="s">
        <v>524</v>
      </c>
      <c r="G107" s="296" t="s">
        <v>524</v>
      </c>
      <c r="H107" s="296" t="s">
        <v>524</v>
      </c>
      <c r="I107" s="296" t="s">
        <v>524</v>
      </c>
      <c r="J107" s="296" t="s">
        <v>522</v>
      </c>
    </row>
    <row r="108" spans="1:10">
      <c r="A108" s="264" t="s">
        <v>591</v>
      </c>
      <c r="B108" s="296" t="s">
        <v>551</v>
      </c>
      <c r="C108" s="294" t="s">
        <v>580</v>
      </c>
      <c r="D108" s="294" t="s">
        <v>551</v>
      </c>
      <c r="E108" s="294" t="s">
        <v>551</v>
      </c>
      <c r="F108" s="294" t="s">
        <v>551</v>
      </c>
      <c r="G108" s="296" t="s">
        <v>551</v>
      </c>
      <c r="H108" s="296" t="s">
        <v>551</v>
      </c>
      <c r="I108" s="296" t="s">
        <v>551</v>
      </c>
      <c r="J108" s="296" t="s">
        <v>551</v>
      </c>
    </row>
    <row r="109" spans="1:10">
      <c r="A109" s="264" t="s">
        <v>93</v>
      </c>
      <c r="B109" s="296" t="s">
        <v>524</v>
      </c>
      <c r="C109" s="294" t="s">
        <v>580</v>
      </c>
      <c r="D109" s="294" t="s">
        <v>556</v>
      </c>
      <c r="E109" s="294" t="s">
        <v>524</v>
      </c>
      <c r="F109" s="294" t="s">
        <v>524</v>
      </c>
      <c r="G109" s="296" t="s">
        <v>524</v>
      </c>
      <c r="H109" s="296" t="s">
        <v>524</v>
      </c>
      <c r="I109" s="296" t="s">
        <v>524</v>
      </c>
      <c r="J109" s="296" t="s">
        <v>522</v>
      </c>
    </row>
    <row r="110" spans="1:10">
      <c r="A110" s="263" t="s">
        <v>593</v>
      </c>
      <c r="B110" s="294" t="s">
        <v>3237</v>
      </c>
      <c r="C110" s="294" t="s">
        <v>580</v>
      </c>
      <c r="D110" s="295" t="s">
        <v>196</v>
      </c>
      <c r="E110" s="295" t="s">
        <v>196</v>
      </c>
      <c r="F110" s="295" t="s">
        <v>196</v>
      </c>
      <c r="G110" s="294" t="s">
        <v>596</v>
      </c>
      <c r="H110" s="294" t="s">
        <v>3237</v>
      </c>
      <c r="I110" s="294" t="s">
        <v>596</v>
      </c>
      <c r="J110" s="294" t="s">
        <v>584</v>
      </c>
    </row>
    <row r="111" spans="1:10">
      <c r="A111" s="264" t="s">
        <v>587</v>
      </c>
      <c r="B111" s="296" t="s">
        <v>524</v>
      </c>
      <c r="C111" s="294" t="s">
        <v>580</v>
      </c>
      <c r="D111" s="294" t="s">
        <v>556</v>
      </c>
      <c r="E111" s="294" t="s">
        <v>524</v>
      </c>
      <c r="F111" s="294" t="s">
        <v>524</v>
      </c>
      <c r="G111" s="296" t="s">
        <v>524</v>
      </c>
      <c r="H111" s="296" t="s">
        <v>524</v>
      </c>
      <c r="I111" s="296" t="s">
        <v>524</v>
      </c>
      <c r="J111" s="296" t="s">
        <v>522</v>
      </c>
    </row>
    <row r="112" spans="1:10">
      <c r="A112" s="264" t="s">
        <v>588</v>
      </c>
      <c r="B112" s="296" t="s">
        <v>524</v>
      </c>
      <c r="C112" s="294" t="s">
        <v>580</v>
      </c>
      <c r="D112" s="294" t="s">
        <v>556</v>
      </c>
      <c r="E112" s="294" t="s">
        <v>524</v>
      </c>
      <c r="F112" s="294" t="s">
        <v>524</v>
      </c>
      <c r="G112" s="296" t="s">
        <v>524</v>
      </c>
      <c r="H112" s="296" t="s">
        <v>524</v>
      </c>
      <c r="I112" s="296" t="s">
        <v>524</v>
      </c>
      <c r="J112" s="296" t="s">
        <v>522</v>
      </c>
    </row>
    <row r="113" spans="1:10">
      <c r="A113" s="264" t="s">
        <v>589</v>
      </c>
      <c r="B113" s="296" t="s">
        <v>524</v>
      </c>
      <c r="C113" s="294" t="s">
        <v>580</v>
      </c>
      <c r="D113" s="294" t="s">
        <v>556</v>
      </c>
      <c r="E113" s="294" t="s">
        <v>524</v>
      </c>
      <c r="F113" s="294" t="s">
        <v>524</v>
      </c>
      <c r="G113" s="296" t="s">
        <v>524</v>
      </c>
      <c r="H113" s="296" t="s">
        <v>524</v>
      </c>
      <c r="I113" s="296" t="s">
        <v>524</v>
      </c>
      <c r="J113" s="296" t="s">
        <v>522</v>
      </c>
    </row>
    <row r="114" spans="1:10">
      <c r="A114" s="264" t="s">
        <v>590</v>
      </c>
      <c r="B114" s="296" t="s">
        <v>524</v>
      </c>
      <c r="C114" s="294" t="s">
        <v>580</v>
      </c>
      <c r="D114" s="294" t="s">
        <v>556</v>
      </c>
      <c r="E114" s="294" t="s">
        <v>524</v>
      </c>
      <c r="F114" s="294" t="s">
        <v>524</v>
      </c>
      <c r="G114" s="296" t="s">
        <v>524</v>
      </c>
      <c r="H114" s="296" t="s">
        <v>524</v>
      </c>
      <c r="I114" s="296" t="s">
        <v>524</v>
      </c>
      <c r="J114" s="296" t="s">
        <v>522</v>
      </c>
    </row>
    <row r="115" spans="1:10">
      <c r="A115" s="264" t="s">
        <v>591</v>
      </c>
      <c r="B115" s="296" t="s">
        <v>551</v>
      </c>
      <c r="C115" s="294" t="s">
        <v>580</v>
      </c>
      <c r="D115" s="294" t="s">
        <v>551</v>
      </c>
      <c r="E115" s="294" t="s">
        <v>551</v>
      </c>
      <c r="F115" s="294" t="s">
        <v>551</v>
      </c>
      <c r="G115" s="296" t="s">
        <v>551</v>
      </c>
      <c r="H115" s="296" t="s">
        <v>551</v>
      </c>
      <c r="I115" s="296" t="s">
        <v>551</v>
      </c>
      <c r="J115" s="296" t="s">
        <v>551</v>
      </c>
    </row>
    <row r="116" spans="1:10">
      <c r="A116" s="264" t="s">
        <v>93</v>
      </c>
      <c r="B116" s="296" t="s">
        <v>524</v>
      </c>
      <c r="C116" s="294" t="s">
        <v>580</v>
      </c>
      <c r="D116" s="294" t="s">
        <v>556</v>
      </c>
      <c r="E116" s="294" t="s">
        <v>524</v>
      </c>
      <c r="F116" s="294" t="s">
        <v>524</v>
      </c>
      <c r="G116" s="296" t="s">
        <v>524</v>
      </c>
      <c r="H116" s="296" t="s">
        <v>524</v>
      </c>
      <c r="I116" s="296" t="s">
        <v>524</v>
      </c>
      <c r="J116" s="296" t="s">
        <v>522</v>
      </c>
    </row>
    <row r="117" spans="1:10">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c r="A121" s="261" t="s">
        <v>3352</v>
      </c>
      <c r="B121" s="296" t="s">
        <v>551</v>
      </c>
      <c r="C121" s="294" t="s">
        <v>580</v>
      </c>
      <c r="D121" s="294" t="s">
        <v>551</v>
      </c>
      <c r="E121" s="294" t="s">
        <v>551</v>
      </c>
      <c r="F121" s="294" t="s">
        <v>551</v>
      </c>
      <c r="G121" s="296" t="s">
        <v>551</v>
      </c>
      <c r="H121" s="296" t="s">
        <v>551</v>
      </c>
      <c r="I121" s="296" t="s">
        <v>551</v>
      </c>
      <c r="J121" s="296" t="s">
        <v>551</v>
      </c>
    </row>
    <row r="122" spans="1:10">
      <c r="A122" s="261" t="s">
        <v>3353</v>
      </c>
      <c r="B122" s="296" t="s">
        <v>551</v>
      </c>
      <c r="C122" s="294" t="s">
        <v>580</v>
      </c>
      <c r="D122" s="294" t="s">
        <v>551</v>
      </c>
      <c r="E122" s="294" t="s">
        <v>551</v>
      </c>
      <c r="F122" s="294" t="s">
        <v>551</v>
      </c>
      <c r="G122" s="296" t="s">
        <v>551</v>
      </c>
      <c r="H122" s="296" t="s">
        <v>551</v>
      </c>
      <c r="I122" s="296" t="s">
        <v>551</v>
      </c>
      <c r="J122" s="296" t="s">
        <v>551</v>
      </c>
    </row>
    <row r="123" spans="1:10">
      <c r="A123" s="261" t="s">
        <v>3354</v>
      </c>
      <c r="B123" s="296" t="s">
        <v>524</v>
      </c>
      <c r="C123" s="294" t="s">
        <v>580</v>
      </c>
      <c r="D123" s="294" t="s">
        <v>556</v>
      </c>
      <c r="E123" s="294" t="s">
        <v>524</v>
      </c>
      <c r="F123" s="294" t="s">
        <v>524</v>
      </c>
      <c r="G123" s="296" t="s">
        <v>524</v>
      </c>
      <c r="H123" s="296" t="s">
        <v>524</v>
      </c>
      <c r="I123" s="296" t="s">
        <v>524</v>
      </c>
      <c r="J123" s="296" t="s">
        <v>522</v>
      </c>
    </row>
    <row r="124" spans="1:10">
      <c r="A124" s="266" t="s">
        <v>3356</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c r="A128" s="259" t="s">
        <v>3352</v>
      </c>
      <c r="B128" s="294" t="s">
        <v>551</v>
      </c>
      <c r="C128" s="294" t="s">
        <v>580</v>
      </c>
      <c r="D128" s="294" t="s">
        <v>551</v>
      </c>
      <c r="E128" s="294" t="s">
        <v>551</v>
      </c>
      <c r="F128" s="294" t="s">
        <v>551</v>
      </c>
      <c r="G128" s="294" t="s">
        <v>551</v>
      </c>
      <c r="H128" s="294" t="s">
        <v>551</v>
      </c>
      <c r="I128" s="294" t="s">
        <v>551</v>
      </c>
      <c r="J128" s="294" t="s">
        <v>551</v>
      </c>
    </row>
    <row r="129" spans="1:10">
      <c r="A129" s="259" t="s">
        <v>3353</v>
      </c>
      <c r="B129" s="294" t="s">
        <v>551</v>
      </c>
      <c r="C129" s="294" t="s">
        <v>580</v>
      </c>
      <c r="D129" s="294" t="s">
        <v>551</v>
      </c>
      <c r="E129" s="294" t="s">
        <v>551</v>
      </c>
      <c r="F129" s="294" t="s">
        <v>551</v>
      </c>
      <c r="G129" s="294" t="s">
        <v>551</v>
      </c>
      <c r="H129" s="294" t="s">
        <v>551</v>
      </c>
      <c r="I129" s="294" t="s">
        <v>551</v>
      </c>
      <c r="J129" s="294" t="s">
        <v>551</v>
      </c>
    </row>
    <row r="130" spans="1:10">
      <c r="A130" s="259" t="s">
        <v>3354</v>
      </c>
      <c r="B130" s="294" t="s">
        <v>524</v>
      </c>
      <c r="C130" s="294" t="s">
        <v>580</v>
      </c>
      <c r="D130" s="294" t="s">
        <v>556</v>
      </c>
      <c r="E130" s="294" t="s">
        <v>524</v>
      </c>
      <c r="F130" s="294" t="s">
        <v>524</v>
      </c>
      <c r="G130" s="294" t="s">
        <v>524</v>
      </c>
      <c r="H130" s="294" t="s">
        <v>524</v>
      </c>
      <c r="I130" s="294" t="s">
        <v>524</v>
      </c>
      <c r="J130" s="294" t="s">
        <v>522</v>
      </c>
    </row>
    <row r="131" spans="1:10">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c r="A135" s="264" t="s">
        <v>590</v>
      </c>
      <c r="B135" s="296" t="s">
        <v>551</v>
      </c>
      <c r="C135" s="294" t="s">
        <v>580</v>
      </c>
      <c r="D135" s="294" t="s">
        <v>551</v>
      </c>
      <c r="E135" s="294" t="s">
        <v>551</v>
      </c>
      <c r="F135" s="294" t="s">
        <v>551</v>
      </c>
      <c r="G135" s="296" t="s">
        <v>551</v>
      </c>
      <c r="H135" s="296" t="s">
        <v>551</v>
      </c>
      <c r="I135" s="296" t="s">
        <v>551</v>
      </c>
      <c r="J135" s="296" t="s">
        <v>551</v>
      </c>
    </row>
    <row r="136" spans="1:10">
      <c r="A136" s="264" t="s">
        <v>591</v>
      </c>
      <c r="B136" s="296" t="s">
        <v>551</v>
      </c>
      <c r="C136" s="294" t="s">
        <v>580</v>
      </c>
      <c r="D136" s="294" t="s">
        <v>551</v>
      </c>
      <c r="E136" s="294" t="s">
        <v>551</v>
      </c>
      <c r="F136" s="294" t="s">
        <v>551</v>
      </c>
      <c r="G136" s="296" t="s">
        <v>551</v>
      </c>
      <c r="H136" s="296" t="s">
        <v>551</v>
      </c>
      <c r="I136" s="296" t="s">
        <v>551</v>
      </c>
      <c r="J136" s="296" t="s">
        <v>551</v>
      </c>
    </row>
    <row r="137" spans="1:10">
      <c r="A137" s="264" t="s">
        <v>93</v>
      </c>
      <c r="B137" s="296" t="s">
        <v>524</v>
      </c>
      <c r="C137" s="294" t="s">
        <v>580</v>
      </c>
      <c r="D137" s="294" t="s">
        <v>556</v>
      </c>
      <c r="E137" s="294" t="s">
        <v>524</v>
      </c>
      <c r="F137" s="294" t="s">
        <v>524</v>
      </c>
      <c r="G137" s="296" t="s">
        <v>524</v>
      </c>
      <c r="H137" s="296" t="s">
        <v>524</v>
      </c>
      <c r="I137" s="296" t="s">
        <v>524</v>
      </c>
      <c r="J137" s="296" t="s">
        <v>522</v>
      </c>
    </row>
    <row r="138" spans="1:10">
      <c r="A138" s="263" t="s">
        <v>595</v>
      </c>
      <c r="B138" s="294" t="s">
        <v>596</v>
      </c>
      <c r="C138" s="294" t="s">
        <v>580</v>
      </c>
      <c r="D138" s="295" t="s">
        <v>196</v>
      </c>
      <c r="E138" s="295" t="s">
        <v>196</v>
      </c>
      <c r="F138" s="295" t="s">
        <v>196</v>
      </c>
      <c r="G138" s="294" t="s">
        <v>596</v>
      </c>
      <c r="H138" s="294" t="s">
        <v>596</v>
      </c>
      <c r="I138" s="294" t="s">
        <v>596</v>
      </c>
      <c r="J138" s="294" t="s">
        <v>584</v>
      </c>
    </row>
    <row r="139" spans="1:10">
      <c r="A139" s="264" t="s">
        <v>587</v>
      </c>
      <c r="B139" s="296" t="s">
        <v>524</v>
      </c>
      <c r="C139" s="294" t="s">
        <v>580</v>
      </c>
      <c r="D139" s="294" t="s">
        <v>556</v>
      </c>
      <c r="E139" s="294" t="s">
        <v>524</v>
      </c>
      <c r="F139" s="294" t="s">
        <v>524</v>
      </c>
      <c r="G139" s="296" t="s">
        <v>524</v>
      </c>
      <c r="H139" s="296" t="s">
        <v>524</v>
      </c>
      <c r="I139" s="296" t="s">
        <v>524</v>
      </c>
      <c r="J139" s="296" t="s">
        <v>522</v>
      </c>
    </row>
    <row r="140" spans="1:10">
      <c r="A140" s="264" t="s">
        <v>588</v>
      </c>
      <c r="B140" s="296" t="s">
        <v>524</v>
      </c>
      <c r="C140" s="294" t="s">
        <v>580</v>
      </c>
      <c r="D140" s="294" t="s">
        <v>556</v>
      </c>
      <c r="E140" s="294" t="s">
        <v>524</v>
      </c>
      <c r="F140" s="294" t="s">
        <v>524</v>
      </c>
      <c r="G140" s="296" t="s">
        <v>524</v>
      </c>
      <c r="H140" s="296" t="s">
        <v>524</v>
      </c>
      <c r="I140" s="296" t="s">
        <v>524</v>
      </c>
      <c r="J140" s="296" t="s">
        <v>522</v>
      </c>
    </row>
    <row r="141" spans="1:10">
      <c r="A141" s="264" t="s">
        <v>589</v>
      </c>
      <c r="B141" s="296" t="s">
        <v>524</v>
      </c>
      <c r="C141" s="294" t="s">
        <v>580</v>
      </c>
      <c r="D141" s="294" t="s">
        <v>556</v>
      </c>
      <c r="E141" s="294" t="s">
        <v>524</v>
      </c>
      <c r="F141" s="294" t="s">
        <v>524</v>
      </c>
      <c r="G141" s="296" t="s">
        <v>524</v>
      </c>
      <c r="H141" s="296" t="s">
        <v>524</v>
      </c>
      <c r="I141" s="296" t="s">
        <v>524</v>
      </c>
      <c r="J141" s="296" t="s">
        <v>522</v>
      </c>
    </row>
    <row r="142" spans="1:10">
      <c r="A142" s="264" t="s">
        <v>590</v>
      </c>
      <c r="B142" s="296" t="s">
        <v>551</v>
      </c>
      <c r="C142" s="294" t="s">
        <v>580</v>
      </c>
      <c r="D142" s="294" t="s">
        <v>551</v>
      </c>
      <c r="E142" s="294" t="s">
        <v>551</v>
      </c>
      <c r="F142" s="294" t="s">
        <v>551</v>
      </c>
      <c r="G142" s="296" t="s">
        <v>551</v>
      </c>
      <c r="H142" s="296" t="s">
        <v>551</v>
      </c>
      <c r="I142" s="296" t="s">
        <v>551</v>
      </c>
      <c r="J142" s="296" t="s">
        <v>551</v>
      </c>
    </row>
    <row r="143" spans="1:10">
      <c r="A143" s="264" t="s">
        <v>591</v>
      </c>
      <c r="B143" s="296" t="s">
        <v>551</v>
      </c>
      <c r="C143" s="294" t="s">
        <v>580</v>
      </c>
      <c r="D143" s="294" t="s">
        <v>551</v>
      </c>
      <c r="E143" s="294" t="s">
        <v>551</v>
      </c>
      <c r="F143" s="294" t="s">
        <v>551</v>
      </c>
      <c r="G143" s="296" t="s">
        <v>551</v>
      </c>
      <c r="H143" s="296" t="s">
        <v>551</v>
      </c>
      <c r="I143" s="296" t="s">
        <v>551</v>
      </c>
      <c r="J143" s="296" t="s">
        <v>551</v>
      </c>
    </row>
    <row r="144" spans="1:10">
      <c r="A144" s="264" t="s">
        <v>93</v>
      </c>
      <c r="B144" s="296" t="s">
        <v>524</v>
      </c>
      <c r="C144" s="294" t="s">
        <v>580</v>
      </c>
      <c r="D144" s="294" t="s">
        <v>556</v>
      </c>
      <c r="E144" s="294" t="s">
        <v>524</v>
      </c>
      <c r="F144" s="294" t="s">
        <v>524</v>
      </c>
      <c r="G144" s="296" t="s">
        <v>524</v>
      </c>
      <c r="H144" s="296" t="s">
        <v>524</v>
      </c>
      <c r="I144" s="296" t="s">
        <v>524</v>
      </c>
      <c r="J144" s="296" t="s">
        <v>522</v>
      </c>
    </row>
    <row r="145" spans="1:10">
      <c r="A145" s="263" t="s">
        <v>597</v>
      </c>
      <c r="B145" s="294" t="s">
        <v>596</v>
      </c>
      <c r="C145" s="294" t="s">
        <v>580</v>
      </c>
      <c r="D145" s="295" t="s">
        <v>196</v>
      </c>
      <c r="E145" s="295" t="s">
        <v>196</v>
      </c>
      <c r="F145" s="295" t="s">
        <v>196</v>
      </c>
      <c r="G145" s="294" t="s">
        <v>596</v>
      </c>
      <c r="H145" s="294" t="s">
        <v>596</v>
      </c>
      <c r="I145" s="294" t="s">
        <v>596</v>
      </c>
      <c r="J145" s="294" t="s">
        <v>584</v>
      </c>
    </row>
    <row r="146" spans="1:10">
      <c r="A146" s="264" t="s">
        <v>587</v>
      </c>
      <c r="B146" s="296" t="s">
        <v>524</v>
      </c>
      <c r="C146" s="294" t="s">
        <v>580</v>
      </c>
      <c r="D146" s="294" t="s">
        <v>556</v>
      </c>
      <c r="E146" s="294" t="s">
        <v>524</v>
      </c>
      <c r="F146" s="294" t="s">
        <v>524</v>
      </c>
      <c r="G146" s="296" t="s">
        <v>524</v>
      </c>
      <c r="H146" s="296" t="s">
        <v>524</v>
      </c>
      <c r="I146" s="296" t="s">
        <v>524</v>
      </c>
      <c r="J146" s="296" t="s">
        <v>522</v>
      </c>
    </row>
    <row r="147" spans="1:10">
      <c r="A147" s="264" t="s">
        <v>588</v>
      </c>
      <c r="B147" s="296" t="s">
        <v>524</v>
      </c>
      <c r="C147" s="294" t="s">
        <v>580</v>
      </c>
      <c r="D147" s="294" t="s">
        <v>556</v>
      </c>
      <c r="E147" s="294" t="s">
        <v>524</v>
      </c>
      <c r="F147" s="294" t="s">
        <v>524</v>
      </c>
      <c r="G147" s="296" t="s">
        <v>524</v>
      </c>
      <c r="H147" s="296" t="s">
        <v>524</v>
      </c>
      <c r="I147" s="296" t="s">
        <v>524</v>
      </c>
      <c r="J147" s="296" t="s">
        <v>522</v>
      </c>
    </row>
    <row r="148" spans="1:10">
      <c r="A148" s="264" t="s">
        <v>589</v>
      </c>
      <c r="B148" s="296" t="s">
        <v>524</v>
      </c>
      <c r="C148" s="294" t="s">
        <v>580</v>
      </c>
      <c r="D148" s="294" t="s">
        <v>556</v>
      </c>
      <c r="E148" s="294" t="s">
        <v>524</v>
      </c>
      <c r="F148" s="294" t="s">
        <v>524</v>
      </c>
      <c r="G148" s="296" t="s">
        <v>524</v>
      </c>
      <c r="H148" s="296" t="s">
        <v>524</v>
      </c>
      <c r="I148" s="296" t="s">
        <v>524</v>
      </c>
      <c r="J148" s="296" t="s">
        <v>522</v>
      </c>
    </row>
    <row r="149" spans="1:10">
      <c r="A149" s="264" t="s">
        <v>590</v>
      </c>
      <c r="B149" s="296" t="s">
        <v>551</v>
      </c>
      <c r="C149" s="294" t="s">
        <v>580</v>
      </c>
      <c r="D149" s="294" t="s">
        <v>551</v>
      </c>
      <c r="E149" s="294" t="s">
        <v>551</v>
      </c>
      <c r="F149" s="294" t="s">
        <v>551</v>
      </c>
      <c r="G149" s="296" t="s">
        <v>551</v>
      </c>
      <c r="H149" s="296" t="s">
        <v>551</v>
      </c>
      <c r="I149" s="296" t="s">
        <v>551</v>
      </c>
      <c r="J149" s="296" t="s">
        <v>551</v>
      </c>
    </row>
    <row r="150" spans="1:10">
      <c r="A150" s="264" t="s">
        <v>591</v>
      </c>
      <c r="B150" s="296" t="s">
        <v>551</v>
      </c>
      <c r="C150" s="294" t="s">
        <v>580</v>
      </c>
      <c r="D150" s="294" t="s">
        <v>551</v>
      </c>
      <c r="E150" s="294" t="s">
        <v>551</v>
      </c>
      <c r="F150" s="294" t="s">
        <v>551</v>
      </c>
      <c r="G150" s="296" t="s">
        <v>551</v>
      </c>
      <c r="H150" s="296" t="s">
        <v>551</v>
      </c>
      <c r="I150" s="296" t="s">
        <v>551</v>
      </c>
      <c r="J150" s="296" t="s">
        <v>551</v>
      </c>
    </row>
    <row r="151" spans="1:10">
      <c r="A151" s="264" t="s">
        <v>93</v>
      </c>
      <c r="B151" s="296" t="s">
        <v>524</v>
      </c>
      <c r="C151" s="294" t="s">
        <v>580</v>
      </c>
      <c r="D151" s="294" t="s">
        <v>556</v>
      </c>
      <c r="E151" s="294" t="s">
        <v>524</v>
      </c>
      <c r="F151" s="294" t="s">
        <v>524</v>
      </c>
      <c r="G151" s="296" t="s">
        <v>524</v>
      </c>
      <c r="H151" s="296" t="s">
        <v>524</v>
      </c>
      <c r="I151" s="296" t="s">
        <v>524</v>
      </c>
      <c r="J151" s="296" t="s">
        <v>522</v>
      </c>
    </row>
    <row r="152" spans="1:10">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c r="A156" s="267" t="s">
        <v>3357</v>
      </c>
      <c r="B156" s="294" t="s">
        <v>551</v>
      </c>
      <c r="C156" s="294" t="s">
        <v>580</v>
      </c>
      <c r="D156" s="294" t="s">
        <v>551</v>
      </c>
      <c r="E156" s="294" t="s">
        <v>551</v>
      </c>
      <c r="F156" s="294" t="s">
        <v>551</v>
      </c>
      <c r="G156" s="294" t="s">
        <v>551</v>
      </c>
      <c r="H156" s="294" t="s">
        <v>551</v>
      </c>
      <c r="I156" s="294" t="s">
        <v>551</v>
      </c>
      <c r="J156" s="294" t="s">
        <v>551</v>
      </c>
    </row>
    <row r="157" spans="1:10">
      <c r="A157" s="267" t="s">
        <v>3358</v>
      </c>
      <c r="B157" s="294" t="s">
        <v>551</v>
      </c>
      <c r="C157" s="294" t="s">
        <v>580</v>
      </c>
      <c r="D157" s="294" t="s">
        <v>551</v>
      </c>
      <c r="E157" s="294" t="s">
        <v>551</v>
      </c>
      <c r="F157" s="294" t="s">
        <v>551</v>
      </c>
      <c r="G157" s="294" t="s">
        <v>551</v>
      </c>
      <c r="H157" s="294" t="s">
        <v>551</v>
      </c>
      <c r="I157" s="294" t="s">
        <v>551</v>
      </c>
      <c r="J157" s="294" t="s">
        <v>551</v>
      </c>
    </row>
    <row r="158" spans="1:10">
      <c r="A158" s="267" t="s">
        <v>3359</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c r="A163" s="267" t="s">
        <v>3357</v>
      </c>
      <c r="B163" s="296" t="s">
        <v>551</v>
      </c>
      <c r="C163" s="294" t="s">
        <v>580</v>
      </c>
      <c r="D163" s="294" t="s">
        <v>551</v>
      </c>
      <c r="E163" s="294" t="s">
        <v>551</v>
      </c>
      <c r="F163" s="294" t="s">
        <v>551</v>
      </c>
      <c r="G163" s="296" t="s">
        <v>551</v>
      </c>
      <c r="H163" s="296" t="s">
        <v>551</v>
      </c>
      <c r="I163" s="296" t="s">
        <v>551</v>
      </c>
      <c r="J163" s="296" t="s">
        <v>551</v>
      </c>
    </row>
    <row r="164" spans="1:10">
      <c r="A164" s="267" t="s">
        <v>3358</v>
      </c>
      <c r="B164" s="296" t="s">
        <v>551</v>
      </c>
      <c r="C164" s="294" t="s">
        <v>580</v>
      </c>
      <c r="D164" s="294" t="s">
        <v>551</v>
      </c>
      <c r="E164" s="294" t="s">
        <v>551</v>
      </c>
      <c r="F164" s="294" t="s">
        <v>551</v>
      </c>
      <c r="G164" s="296" t="s">
        <v>551</v>
      </c>
      <c r="H164" s="296" t="s">
        <v>551</v>
      </c>
      <c r="I164" s="296" t="s">
        <v>551</v>
      </c>
      <c r="J164" s="296" t="s">
        <v>551</v>
      </c>
    </row>
    <row r="165" spans="1:10">
      <c r="A165" s="267" t="s">
        <v>3359</v>
      </c>
      <c r="B165" s="296" t="s">
        <v>524</v>
      </c>
      <c r="C165" s="294" t="s">
        <v>580</v>
      </c>
      <c r="D165" s="294" t="s">
        <v>556</v>
      </c>
      <c r="E165" s="294" t="s">
        <v>524</v>
      </c>
      <c r="F165" s="294" t="s">
        <v>524</v>
      </c>
      <c r="G165" s="296" t="s">
        <v>524</v>
      </c>
      <c r="H165" s="296" t="s">
        <v>524</v>
      </c>
      <c r="I165" s="296" t="s">
        <v>524</v>
      </c>
      <c r="J165" s="296" t="s">
        <v>522</v>
      </c>
    </row>
    <row r="166" spans="1:10">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c r="A170" s="267" t="s">
        <v>3357</v>
      </c>
      <c r="B170" s="296" t="s">
        <v>551</v>
      </c>
      <c r="C170" s="294" t="s">
        <v>580</v>
      </c>
      <c r="D170" s="294" t="s">
        <v>551</v>
      </c>
      <c r="E170" s="294" t="s">
        <v>551</v>
      </c>
      <c r="F170" s="294" t="s">
        <v>551</v>
      </c>
      <c r="G170" s="296" t="s">
        <v>551</v>
      </c>
      <c r="H170" s="296" t="s">
        <v>551</v>
      </c>
      <c r="I170" s="296" t="s">
        <v>551</v>
      </c>
      <c r="J170" s="296" t="s">
        <v>551</v>
      </c>
    </row>
    <row r="171" spans="1:10">
      <c r="A171" s="267" t="s">
        <v>3358</v>
      </c>
      <c r="B171" s="296" t="s">
        <v>551</v>
      </c>
      <c r="C171" s="294" t="s">
        <v>580</v>
      </c>
      <c r="D171" s="294" t="s">
        <v>551</v>
      </c>
      <c r="E171" s="294" t="s">
        <v>551</v>
      </c>
      <c r="F171" s="294" t="s">
        <v>551</v>
      </c>
      <c r="G171" s="296" t="s">
        <v>551</v>
      </c>
      <c r="H171" s="296" t="s">
        <v>551</v>
      </c>
      <c r="I171" s="296" t="s">
        <v>551</v>
      </c>
      <c r="J171" s="296" t="s">
        <v>551</v>
      </c>
    </row>
    <row r="172" spans="1:10">
      <c r="A172" s="267" t="s">
        <v>3359</v>
      </c>
      <c r="B172" s="296" t="s">
        <v>524</v>
      </c>
      <c r="C172" s="294" t="s">
        <v>580</v>
      </c>
      <c r="D172" s="294" t="s">
        <v>556</v>
      </c>
      <c r="E172" s="294" t="s">
        <v>524</v>
      </c>
      <c r="F172" s="294" t="s">
        <v>524</v>
      </c>
      <c r="G172" s="296" t="s">
        <v>524</v>
      </c>
      <c r="H172" s="296" t="s">
        <v>524</v>
      </c>
      <c r="I172" s="296" t="s">
        <v>524</v>
      </c>
      <c r="J172" s="296" t="s">
        <v>522</v>
      </c>
    </row>
    <row r="173" spans="1:10">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c r="A177" s="267" t="s">
        <v>3357</v>
      </c>
      <c r="B177" s="296" t="s">
        <v>551</v>
      </c>
      <c r="C177" s="294" t="s">
        <v>580</v>
      </c>
      <c r="D177" s="294" t="s">
        <v>551</v>
      </c>
      <c r="E177" s="294" t="s">
        <v>551</v>
      </c>
      <c r="F177" s="294" t="s">
        <v>551</v>
      </c>
      <c r="G177" s="296" t="s">
        <v>551</v>
      </c>
      <c r="H177" s="296" t="s">
        <v>551</v>
      </c>
      <c r="I177" s="296" t="s">
        <v>551</v>
      </c>
      <c r="J177" s="296" t="s">
        <v>551</v>
      </c>
    </row>
    <row r="178" spans="1:10">
      <c r="A178" s="267" t="s">
        <v>3358</v>
      </c>
      <c r="B178" s="296" t="s">
        <v>551</v>
      </c>
      <c r="C178" s="294" t="s">
        <v>580</v>
      </c>
      <c r="D178" s="294" t="s">
        <v>551</v>
      </c>
      <c r="E178" s="294" t="s">
        <v>551</v>
      </c>
      <c r="F178" s="294" t="s">
        <v>551</v>
      </c>
      <c r="G178" s="296" t="s">
        <v>551</v>
      </c>
      <c r="H178" s="296" t="s">
        <v>551</v>
      </c>
      <c r="I178" s="296" t="s">
        <v>551</v>
      </c>
      <c r="J178" s="296" t="s">
        <v>551</v>
      </c>
    </row>
    <row r="179" spans="1:10">
      <c r="A179" s="267" t="s">
        <v>3359</v>
      </c>
      <c r="B179" s="296" t="s">
        <v>524</v>
      </c>
      <c r="C179" s="294" t="s">
        <v>580</v>
      </c>
      <c r="D179" s="294" t="s">
        <v>556</v>
      </c>
      <c r="E179" s="294" t="s">
        <v>524</v>
      </c>
      <c r="F179" s="294" t="s">
        <v>524</v>
      </c>
      <c r="G179" s="296" t="s">
        <v>524</v>
      </c>
      <c r="H179" s="296" t="s">
        <v>524</v>
      </c>
      <c r="I179" s="296" t="s">
        <v>524</v>
      </c>
      <c r="J179" s="296" t="s">
        <v>522</v>
      </c>
    </row>
    <row r="180" spans="1:10">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c r="A184" s="267" t="s">
        <v>3357</v>
      </c>
      <c r="B184" s="296" t="s">
        <v>551</v>
      </c>
      <c r="C184" s="294" t="s">
        <v>580</v>
      </c>
      <c r="D184" s="294" t="s">
        <v>551</v>
      </c>
      <c r="E184" s="294" t="s">
        <v>551</v>
      </c>
      <c r="F184" s="294" t="s">
        <v>551</v>
      </c>
      <c r="G184" s="296" t="s">
        <v>551</v>
      </c>
      <c r="H184" s="296" t="s">
        <v>551</v>
      </c>
      <c r="I184" s="296" t="s">
        <v>551</v>
      </c>
      <c r="J184" s="296" t="s">
        <v>551</v>
      </c>
    </row>
    <row r="185" spans="1:10">
      <c r="A185" s="267" t="s">
        <v>3358</v>
      </c>
      <c r="B185" s="296" t="s">
        <v>551</v>
      </c>
      <c r="C185" s="294" t="s">
        <v>580</v>
      </c>
      <c r="D185" s="294" t="s">
        <v>551</v>
      </c>
      <c r="E185" s="294" t="s">
        <v>551</v>
      </c>
      <c r="F185" s="294" t="s">
        <v>551</v>
      </c>
      <c r="G185" s="296" t="s">
        <v>551</v>
      </c>
      <c r="H185" s="296" t="s">
        <v>551</v>
      </c>
      <c r="I185" s="296" t="s">
        <v>551</v>
      </c>
      <c r="J185" s="296" t="s">
        <v>551</v>
      </c>
    </row>
    <row r="186" spans="1:10">
      <c r="A186" s="267" t="s">
        <v>3359</v>
      </c>
      <c r="B186" s="296" t="s">
        <v>524</v>
      </c>
      <c r="C186" s="294" t="s">
        <v>580</v>
      </c>
      <c r="D186" s="294" t="s">
        <v>556</v>
      </c>
      <c r="E186" s="294" t="s">
        <v>524</v>
      </c>
      <c r="F186" s="294" t="s">
        <v>524</v>
      </c>
      <c r="G186" s="296" t="s">
        <v>524</v>
      </c>
      <c r="H186" s="296" t="s">
        <v>524</v>
      </c>
      <c r="I186" s="296" t="s">
        <v>524</v>
      </c>
      <c r="J186" s="296" t="s">
        <v>522</v>
      </c>
    </row>
    <row r="187" spans="1:10">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c r="A191" s="267" t="s">
        <v>3357</v>
      </c>
      <c r="B191" s="296" t="s">
        <v>551</v>
      </c>
      <c r="C191" s="294" t="s">
        <v>580</v>
      </c>
      <c r="D191" s="294" t="s">
        <v>551</v>
      </c>
      <c r="E191" s="294" t="s">
        <v>551</v>
      </c>
      <c r="F191" s="294" t="s">
        <v>551</v>
      </c>
      <c r="G191" s="296" t="s">
        <v>551</v>
      </c>
      <c r="H191" s="296" t="s">
        <v>551</v>
      </c>
      <c r="I191" s="296" t="s">
        <v>551</v>
      </c>
      <c r="J191" s="296" t="s">
        <v>551</v>
      </c>
    </row>
    <row r="192" spans="1:10">
      <c r="A192" s="267" t="s">
        <v>3358</v>
      </c>
      <c r="B192" s="296" t="s">
        <v>551</v>
      </c>
      <c r="C192" s="294" t="s">
        <v>580</v>
      </c>
      <c r="D192" s="294" t="s">
        <v>551</v>
      </c>
      <c r="E192" s="294" t="s">
        <v>551</v>
      </c>
      <c r="F192" s="294" t="s">
        <v>551</v>
      </c>
      <c r="G192" s="296" t="s">
        <v>551</v>
      </c>
      <c r="H192" s="296" t="s">
        <v>551</v>
      </c>
      <c r="I192" s="296" t="s">
        <v>551</v>
      </c>
      <c r="J192" s="296" t="s">
        <v>551</v>
      </c>
    </row>
    <row r="193" spans="1:10">
      <c r="A193" s="267" t="s">
        <v>3359</v>
      </c>
      <c r="B193" s="296" t="s">
        <v>524</v>
      </c>
      <c r="C193" s="294" t="s">
        <v>580</v>
      </c>
      <c r="D193" s="294" t="s">
        <v>556</v>
      </c>
      <c r="E193" s="294" t="s">
        <v>524</v>
      </c>
      <c r="F193" s="294" t="s">
        <v>524</v>
      </c>
      <c r="G193" s="296" t="s">
        <v>524</v>
      </c>
      <c r="H193" s="296" t="s">
        <v>524</v>
      </c>
      <c r="I193" s="296" t="s">
        <v>524</v>
      </c>
      <c r="J193" s="296" t="s">
        <v>522</v>
      </c>
    </row>
    <row r="194" spans="1:10">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c r="A198" s="267" t="s">
        <v>3357</v>
      </c>
      <c r="B198" s="296" t="s">
        <v>551</v>
      </c>
      <c r="C198" s="294" t="s">
        <v>580</v>
      </c>
      <c r="D198" s="294" t="s">
        <v>551</v>
      </c>
      <c r="E198" s="294" t="s">
        <v>551</v>
      </c>
      <c r="F198" s="294" t="s">
        <v>551</v>
      </c>
      <c r="G198" s="296" t="s">
        <v>551</v>
      </c>
      <c r="H198" s="296" t="s">
        <v>551</v>
      </c>
      <c r="I198" s="296" t="s">
        <v>551</v>
      </c>
      <c r="J198" s="296" t="s">
        <v>551</v>
      </c>
    </row>
    <row r="199" spans="1:10">
      <c r="A199" s="269" t="s">
        <v>3358</v>
      </c>
      <c r="B199" s="296" t="s">
        <v>551</v>
      </c>
      <c r="C199" s="294" t="s">
        <v>580</v>
      </c>
      <c r="D199" s="294" t="s">
        <v>551</v>
      </c>
      <c r="E199" s="294" t="s">
        <v>551</v>
      </c>
      <c r="F199" s="294" t="s">
        <v>551</v>
      </c>
      <c r="G199" s="296" t="s">
        <v>551</v>
      </c>
      <c r="H199" s="296" t="s">
        <v>551</v>
      </c>
      <c r="I199" s="296" t="s">
        <v>551</v>
      </c>
      <c r="J199" s="296" t="s">
        <v>551</v>
      </c>
    </row>
    <row r="200" spans="1:10">
      <c r="A200" s="267" t="s">
        <v>3359</v>
      </c>
      <c r="B200" s="296" t="s">
        <v>524</v>
      </c>
      <c r="C200" s="294" t="s">
        <v>580</v>
      </c>
      <c r="D200" s="294" t="s">
        <v>556</v>
      </c>
      <c r="E200" s="294" t="s">
        <v>524</v>
      </c>
      <c r="F200" s="294" t="s">
        <v>524</v>
      </c>
      <c r="G200" s="296" t="s">
        <v>524</v>
      </c>
      <c r="H200" s="296" t="s">
        <v>524</v>
      </c>
      <c r="I200" s="296" t="s">
        <v>524</v>
      </c>
      <c r="J200" s="296" t="s">
        <v>522</v>
      </c>
    </row>
    <row r="201" spans="1:10">
      <c r="A201" s="268" t="s">
        <v>3360</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c r="A207" s="270" t="s">
        <v>590</v>
      </c>
      <c r="B207" s="296" t="s">
        <v>551</v>
      </c>
      <c r="C207" s="294" t="s">
        <v>580</v>
      </c>
      <c r="D207" s="294" t="s">
        <v>551</v>
      </c>
      <c r="E207" s="294" t="s">
        <v>551</v>
      </c>
      <c r="F207" s="294" t="s">
        <v>551</v>
      </c>
      <c r="G207" s="296" t="s">
        <v>551</v>
      </c>
      <c r="H207" s="296" t="s">
        <v>551</v>
      </c>
      <c r="I207" s="296" t="s">
        <v>551</v>
      </c>
      <c r="J207" s="296" t="s">
        <v>551</v>
      </c>
    </row>
    <row r="208" spans="1:10">
      <c r="A208" s="270" t="s">
        <v>591</v>
      </c>
      <c r="B208" s="296" t="s">
        <v>551</v>
      </c>
      <c r="C208" s="294" t="s">
        <v>580</v>
      </c>
      <c r="D208" s="294" t="s">
        <v>551</v>
      </c>
      <c r="E208" s="294" t="s">
        <v>551</v>
      </c>
      <c r="F208" s="294" t="s">
        <v>551</v>
      </c>
      <c r="G208" s="296" t="s">
        <v>551</v>
      </c>
      <c r="H208" s="296" t="s">
        <v>551</v>
      </c>
      <c r="I208" s="296" t="s">
        <v>551</v>
      </c>
      <c r="J208" s="296" t="s">
        <v>551</v>
      </c>
    </row>
    <row r="209" spans="1:10">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c r="A212" s="259" t="s">
        <v>582</v>
      </c>
      <c r="B212" s="294" t="s">
        <v>551</v>
      </c>
      <c r="C212" s="294" t="s">
        <v>580</v>
      </c>
      <c r="D212" s="294" t="s">
        <v>551</v>
      </c>
      <c r="E212" s="294" t="s">
        <v>551</v>
      </c>
      <c r="F212" s="294" t="s">
        <v>551</v>
      </c>
      <c r="G212" s="294" t="s">
        <v>551</v>
      </c>
      <c r="H212" s="294" t="s">
        <v>551</v>
      </c>
      <c r="I212" s="294" t="s">
        <v>551</v>
      </c>
    </row>
    <row r="213" spans="1:10">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c r="A214" s="259" t="s">
        <v>3352</v>
      </c>
      <c r="B214" s="294" t="s">
        <v>596</v>
      </c>
      <c r="C214" s="294" t="s">
        <v>580</v>
      </c>
      <c r="D214" s="294" t="s">
        <v>596</v>
      </c>
      <c r="E214" s="294" t="s">
        <v>3236</v>
      </c>
      <c r="F214" s="294" t="s">
        <v>3236</v>
      </c>
      <c r="G214" s="294" t="s">
        <v>596</v>
      </c>
      <c r="H214" s="294" t="s">
        <v>3236</v>
      </c>
      <c r="I214" s="294" t="s">
        <v>3236</v>
      </c>
    </row>
    <row r="215" spans="1:10">
      <c r="A215" s="259" t="s">
        <v>3354</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c r="A216" s="51" t="s">
        <v>3361</v>
      </c>
      <c r="B216" s="294">
        <v>2513561.9207105725</v>
      </c>
      <c r="C216" s="294" t="s">
        <v>580</v>
      </c>
      <c r="D216" s="295" t="s">
        <v>196</v>
      </c>
      <c r="E216" s="295" t="s">
        <v>196</v>
      </c>
      <c r="F216" s="295" t="s">
        <v>196</v>
      </c>
      <c r="G216" s="294">
        <v>170713.69036083069</v>
      </c>
      <c r="H216" s="294">
        <v>2.0771880881664</v>
      </c>
      <c r="I216" s="294">
        <v>5.2617344805668296</v>
      </c>
    </row>
    <row r="217" spans="1:10">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c r="A219" s="259" t="s">
        <v>93</v>
      </c>
      <c r="B219" s="296" t="s">
        <v>551</v>
      </c>
      <c r="C219" s="294" t="s">
        <v>580</v>
      </c>
      <c r="D219" s="294" t="s">
        <v>551</v>
      </c>
      <c r="E219" s="294" t="s">
        <v>551</v>
      </c>
      <c r="F219" s="294" t="s">
        <v>551</v>
      </c>
      <c r="G219" s="296" t="s">
        <v>551</v>
      </c>
      <c r="H219" s="296" t="s">
        <v>551</v>
      </c>
      <c r="I219" s="296" t="s">
        <v>551</v>
      </c>
    </row>
    <row r="220" spans="1:10">
      <c r="A220" s="272" t="s">
        <v>3362</v>
      </c>
      <c r="B220" s="294">
        <v>23026953.414224558</v>
      </c>
      <c r="C220" s="294" t="s">
        <v>580</v>
      </c>
      <c r="D220" s="295" t="s">
        <v>196</v>
      </c>
      <c r="E220" s="295" t="s">
        <v>196</v>
      </c>
      <c r="F220" s="295" t="s">
        <v>196</v>
      </c>
      <c r="G220" s="294">
        <v>1543321.2347240872</v>
      </c>
      <c r="H220" s="294">
        <v>95.722338182973743</v>
      </c>
      <c r="I220" s="294">
        <v>108.02744179292077</v>
      </c>
    </row>
    <row r="221" spans="1:10">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c r="A224" s="259" t="s">
        <v>3363</v>
      </c>
      <c r="B224" s="294" t="s">
        <v>596</v>
      </c>
      <c r="C224" s="294" t="s">
        <v>580</v>
      </c>
      <c r="D224" s="295" t="s">
        <v>196</v>
      </c>
      <c r="E224" s="295" t="s">
        <v>196</v>
      </c>
      <c r="F224" s="295" t="s">
        <v>196</v>
      </c>
      <c r="G224" s="294" t="s">
        <v>596</v>
      </c>
      <c r="H224" s="294">
        <v>1.05278679567487</v>
      </c>
      <c r="I224" s="294">
        <v>1.4965547714000001E-4</v>
      </c>
    </row>
    <row r="225" spans="1:9">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c r="A226" s="259" t="s">
        <v>3354</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c r="A227" s="259" t="s">
        <v>3364</v>
      </c>
      <c r="B227" s="294" t="s">
        <v>596</v>
      </c>
      <c r="C227" s="294" t="s">
        <v>580</v>
      </c>
      <c r="D227" s="295" t="s">
        <v>196</v>
      </c>
      <c r="E227" s="295" t="s">
        <v>196</v>
      </c>
      <c r="F227" s="295" t="s">
        <v>196</v>
      </c>
      <c r="G227" s="294" t="s">
        <v>596</v>
      </c>
      <c r="H227" s="294" t="s">
        <v>3236</v>
      </c>
      <c r="I227" s="294" t="s">
        <v>3236</v>
      </c>
    </row>
    <row r="228" spans="1:9">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c r="A232" s="259" t="s">
        <v>3363</v>
      </c>
      <c r="B232" s="294" t="s">
        <v>524</v>
      </c>
      <c r="C232" s="294" t="s">
        <v>580</v>
      </c>
      <c r="D232" s="295" t="s">
        <v>196</v>
      </c>
      <c r="E232" s="295" t="s">
        <v>196</v>
      </c>
      <c r="F232" s="295" t="s">
        <v>196</v>
      </c>
      <c r="G232" s="294" t="s">
        <v>524</v>
      </c>
      <c r="H232" s="294" t="s">
        <v>551</v>
      </c>
      <c r="I232" s="294" t="s">
        <v>551</v>
      </c>
    </row>
    <row r="233" spans="1:9">
      <c r="A233" s="270" t="s">
        <v>608</v>
      </c>
      <c r="B233" s="296" t="s">
        <v>524</v>
      </c>
      <c r="C233" s="294" t="s">
        <v>580</v>
      </c>
      <c r="D233" s="294" t="s">
        <v>524</v>
      </c>
      <c r="E233" s="294" t="s">
        <v>551</v>
      </c>
      <c r="F233" s="294" t="s">
        <v>551</v>
      </c>
      <c r="G233" s="296" t="s">
        <v>524</v>
      </c>
      <c r="H233" s="296" t="s">
        <v>551</v>
      </c>
      <c r="I233" s="296" t="s">
        <v>551</v>
      </c>
    </row>
    <row r="234" spans="1:9">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c r="A235" s="259" t="s">
        <v>3354</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c r="A236" s="259" t="s">
        <v>3364</v>
      </c>
      <c r="B236" s="294" t="s">
        <v>524</v>
      </c>
      <c r="C236" s="294" t="s">
        <v>580</v>
      </c>
      <c r="D236" s="295" t="s">
        <v>196</v>
      </c>
      <c r="E236" s="295" t="s">
        <v>196</v>
      </c>
      <c r="F236" s="295" t="s">
        <v>196</v>
      </c>
      <c r="G236" s="294" t="s">
        <v>524</v>
      </c>
      <c r="H236" s="294" t="s">
        <v>524</v>
      </c>
      <c r="I236" s="294" t="s">
        <v>524</v>
      </c>
    </row>
    <row r="237" spans="1:9">
      <c r="A237" s="270" t="s">
        <v>88</v>
      </c>
      <c r="B237" s="296" t="s">
        <v>524</v>
      </c>
      <c r="C237" s="294" t="s">
        <v>580</v>
      </c>
      <c r="D237" s="294" t="s">
        <v>524</v>
      </c>
      <c r="E237" s="294" t="s">
        <v>524</v>
      </c>
      <c r="F237" s="294" t="s">
        <v>524</v>
      </c>
      <c r="G237" s="296" t="s">
        <v>524</v>
      </c>
      <c r="H237" s="296" t="s">
        <v>524</v>
      </c>
      <c r="I237" s="296" t="s">
        <v>524</v>
      </c>
    </row>
    <row r="238" spans="1:9">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c r="A242" s="259" t="s">
        <v>3363</v>
      </c>
      <c r="B242" s="294" t="s">
        <v>524</v>
      </c>
      <c r="C242" s="294" t="s">
        <v>580</v>
      </c>
      <c r="D242" s="295" t="s">
        <v>196</v>
      </c>
      <c r="E242" s="295" t="s">
        <v>196</v>
      </c>
      <c r="F242" s="295" t="s">
        <v>196</v>
      </c>
      <c r="G242" s="294" t="s">
        <v>524</v>
      </c>
      <c r="H242" s="294">
        <v>9.7455516189999999E-5</v>
      </c>
      <c r="I242" s="294">
        <v>1.256183293E-5</v>
      </c>
    </row>
    <row r="243" spans="1:9">
      <c r="A243" s="270" t="s">
        <v>608</v>
      </c>
      <c r="B243" s="296" t="s">
        <v>524</v>
      </c>
      <c r="C243" s="294" t="s">
        <v>580</v>
      </c>
      <c r="D243" s="294" t="s">
        <v>524</v>
      </c>
      <c r="E243" s="294" t="s">
        <v>524</v>
      </c>
      <c r="F243" s="294" t="s">
        <v>524</v>
      </c>
      <c r="G243" s="296" t="s">
        <v>524</v>
      </c>
      <c r="H243" s="296">
        <v>9.7455516189999999E-5</v>
      </c>
      <c r="I243" s="296">
        <v>1.256183293E-5</v>
      </c>
    </row>
    <row r="244" spans="1:9">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c r="A245" s="259" t="s">
        <v>3354</v>
      </c>
      <c r="B245" s="296" t="s">
        <v>524</v>
      </c>
      <c r="C245" s="294" t="s">
        <v>580</v>
      </c>
      <c r="D245" s="294" t="s">
        <v>524</v>
      </c>
      <c r="E245" s="294" t="s">
        <v>524</v>
      </c>
      <c r="F245" s="294" t="s">
        <v>524</v>
      </c>
      <c r="G245" s="296" t="s">
        <v>524</v>
      </c>
      <c r="H245" s="296">
        <v>1.9584458055900002E-3</v>
      </c>
      <c r="I245" s="296">
        <v>2.75126384502E-3</v>
      </c>
    </row>
    <row r="246" spans="1:9">
      <c r="A246" s="259" t="s">
        <v>3364</v>
      </c>
      <c r="B246" s="294" t="s">
        <v>551</v>
      </c>
      <c r="C246" s="294" t="s">
        <v>580</v>
      </c>
      <c r="D246" s="295" t="s">
        <v>196</v>
      </c>
      <c r="E246" s="295" t="s">
        <v>196</v>
      </c>
      <c r="F246" s="295" t="s">
        <v>196</v>
      </c>
      <c r="G246" s="294" t="s">
        <v>551</v>
      </c>
      <c r="H246" s="294" t="s">
        <v>551</v>
      </c>
      <c r="I246" s="294" t="s">
        <v>551</v>
      </c>
    </row>
    <row r="247" spans="1:9">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c r="A251" s="259" t="s">
        <v>3365</v>
      </c>
      <c r="B251" s="294" t="s">
        <v>524</v>
      </c>
      <c r="C251" s="294" t="s">
        <v>580</v>
      </c>
      <c r="D251" s="295" t="s">
        <v>196</v>
      </c>
      <c r="E251" s="295" t="s">
        <v>196</v>
      </c>
      <c r="F251" s="295" t="s">
        <v>196</v>
      </c>
      <c r="G251" s="294" t="s">
        <v>524</v>
      </c>
      <c r="H251" s="294">
        <v>1.0526893401586801</v>
      </c>
      <c r="I251" s="294">
        <v>1.3709364421000001E-4</v>
      </c>
    </row>
    <row r="252" spans="1:9">
      <c r="A252" s="270" t="s">
        <v>608</v>
      </c>
      <c r="B252" s="296" t="s">
        <v>524</v>
      </c>
      <c r="C252" s="294" t="s">
        <v>580</v>
      </c>
      <c r="D252" s="294" t="s">
        <v>524</v>
      </c>
      <c r="E252" s="294" t="s">
        <v>524</v>
      </c>
      <c r="F252" s="294" t="s">
        <v>524</v>
      </c>
      <c r="G252" s="296" t="s">
        <v>524</v>
      </c>
      <c r="H252" s="296">
        <v>1.0526893401586801</v>
      </c>
      <c r="I252" s="296">
        <v>1.3709364421000001E-4</v>
      </c>
    </row>
    <row r="253" spans="1:9">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c r="A254" s="259" t="s">
        <v>3354</v>
      </c>
      <c r="B254" s="296" t="s">
        <v>524</v>
      </c>
      <c r="C254" s="294" t="s">
        <v>580</v>
      </c>
      <c r="D254" s="294" t="s">
        <v>524</v>
      </c>
      <c r="E254" s="294" t="s">
        <v>524</v>
      </c>
      <c r="F254" s="294" t="s">
        <v>524</v>
      </c>
      <c r="G254" s="296" t="s">
        <v>524</v>
      </c>
      <c r="H254" s="296">
        <v>2.1488777387999999E-3</v>
      </c>
      <c r="I254" s="296">
        <v>1.21293212369E-3</v>
      </c>
    </row>
    <row r="255" spans="1:9">
      <c r="A255" s="259" t="s">
        <v>3364</v>
      </c>
      <c r="B255" s="294" t="s">
        <v>551</v>
      </c>
      <c r="C255" s="294" t="s">
        <v>580</v>
      </c>
      <c r="D255" s="295" t="s">
        <v>196</v>
      </c>
      <c r="E255" s="295" t="s">
        <v>196</v>
      </c>
      <c r="F255" s="295" t="s">
        <v>196</v>
      </c>
      <c r="G255" s="294" t="s">
        <v>551</v>
      </c>
      <c r="H255" s="294" t="s">
        <v>551</v>
      </c>
      <c r="I255" s="294" t="s">
        <v>551</v>
      </c>
    </row>
    <row r="256" spans="1:9">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c r="A258" s="259" t="s">
        <v>605</v>
      </c>
      <c r="B258" s="296" t="s">
        <v>551</v>
      </c>
      <c r="C258" s="294" t="s">
        <v>580</v>
      </c>
      <c r="D258" s="294" t="s">
        <v>551</v>
      </c>
      <c r="E258" s="294" t="s">
        <v>551</v>
      </c>
      <c r="F258" s="294" t="s">
        <v>551</v>
      </c>
      <c r="G258" s="296" t="s">
        <v>551</v>
      </c>
      <c r="H258" s="296" t="s">
        <v>551</v>
      </c>
      <c r="I258" s="296" t="s">
        <v>551</v>
      </c>
    </row>
    <row r="259" spans="1:9">
      <c r="A259" s="259" t="s">
        <v>606</v>
      </c>
      <c r="B259" s="296" t="s">
        <v>551</v>
      </c>
      <c r="C259" s="294" t="s">
        <v>580</v>
      </c>
      <c r="D259" s="294" t="s">
        <v>551</v>
      </c>
      <c r="E259" s="294" t="s">
        <v>551</v>
      </c>
      <c r="F259" s="294" t="s">
        <v>551</v>
      </c>
      <c r="G259" s="296" t="s">
        <v>551</v>
      </c>
      <c r="H259" s="296" t="s">
        <v>551</v>
      </c>
      <c r="I259" s="296" t="s">
        <v>551</v>
      </c>
    </row>
    <row r="260" spans="1:9">
      <c r="A260" s="259" t="s">
        <v>3363</v>
      </c>
      <c r="B260" s="294" t="s">
        <v>551</v>
      </c>
      <c r="C260" s="294" t="s">
        <v>580</v>
      </c>
      <c r="D260" s="295" t="s">
        <v>196</v>
      </c>
      <c r="E260" s="295" t="s">
        <v>196</v>
      </c>
      <c r="F260" s="295" t="s">
        <v>196</v>
      </c>
      <c r="G260" s="294" t="s">
        <v>551</v>
      </c>
      <c r="H260" s="294" t="s">
        <v>551</v>
      </c>
      <c r="I260" s="294" t="s">
        <v>551</v>
      </c>
    </row>
    <row r="261" spans="1:9">
      <c r="A261" s="259" t="s">
        <v>583</v>
      </c>
      <c r="B261" s="296" t="s">
        <v>551</v>
      </c>
      <c r="C261" s="294" t="s">
        <v>580</v>
      </c>
      <c r="D261" s="294" t="s">
        <v>551</v>
      </c>
      <c r="E261" s="294" t="s">
        <v>551</v>
      </c>
      <c r="F261" s="294" t="s">
        <v>551</v>
      </c>
      <c r="G261" s="296" t="s">
        <v>551</v>
      </c>
      <c r="H261" s="296" t="s">
        <v>551</v>
      </c>
      <c r="I261" s="296" t="s">
        <v>551</v>
      </c>
    </row>
    <row r="262" spans="1:9">
      <c r="A262" s="259" t="s">
        <v>3354</v>
      </c>
      <c r="B262" s="296" t="s">
        <v>524</v>
      </c>
      <c r="C262" s="294" t="s">
        <v>580</v>
      </c>
      <c r="D262" s="294" t="s">
        <v>524</v>
      </c>
      <c r="E262" s="294" t="s">
        <v>549</v>
      </c>
      <c r="F262" s="294" t="s">
        <v>549</v>
      </c>
      <c r="G262" s="296" t="s">
        <v>524</v>
      </c>
      <c r="H262" s="296" t="s">
        <v>549</v>
      </c>
      <c r="I262" s="296" t="s">
        <v>549</v>
      </c>
    </row>
    <row r="263" spans="1:9">
      <c r="A263" s="259" t="s">
        <v>3364</v>
      </c>
      <c r="B263" s="294" t="s">
        <v>551</v>
      </c>
      <c r="C263" s="294" t="s">
        <v>580</v>
      </c>
      <c r="D263" s="295" t="s">
        <v>196</v>
      </c>
      <c r="E263" s="295" t="s">
        <v>196</v>
      </c>
      <c r="F263" s="295" t="s">
        <v>196</v>
      </c>
      <c r="G263" s="294" t="s">
        <v>551</v>
      </c>
      <c r="H263" s="294" t="s">
        <v>551</v>
      </c>
      <c r="I263" s="294" t="s">
        <v>551</v>
      </c>
    </row>
    <row r="264" spans="1:9">
      <c r="A264" s="273" t="s">
        <v>612</v>
      </c>
      <c r="B264" s="294" t="s">
        <v>551</v>
      </c>
      <c r="C264" s="294" t="s">
        <v>580</v>
      </c>
      <c r="D264" s="295" t="s">
        <v>196</v>
      </c>
      <c r="E264" s="295" t="s">
        <v>196</v>
      </c>
      <c r="F264" s="295" t="s">
        <v>196</v>
      </c>
      <c r="G264" s="294" t="s">
        <v>551</v>
      </c>
      <c r="H264" s="294" t="s">
        <v>556</v>
      </c>
      <c r="I264" s="294" t="s">
        <v>556</v>
      </c>
    </row>
    <row r="265" spans="1:9">
      <c r="A265" s="264" t="s">
        <v>613</v>
      </c>
      <c r="B265" s="294" t="s">
        <v>551</v>
      </c>
      <c r="C265" s="294" t="s">
        <v>580</v>
      </c>
      <c r="D265" s="295" t="s">
        <v>196</v>
      </c>
      <c r="E265" s="295" t="s">
        <v>196</v>
      </c>
      <c r="F265" s="295" t="s">
        <v>196</v>
      </c>
      <c r="G265" s="294" t="s">
        <v>551</v>
      </c>
      <c r="H265" s="294" t="s">
        <v>556</v>
      </c>
      <c r="I265" s="294" t="s">
        <v>556</v>
      </c>
    </row>
    <row r="266" spans="1:9">
      <c r="A266" s="270" t="s">
        <v>604</v>
      </c>
      <c r="B266" s="296" t="s">
        <v>551</v>
      </c>
      <c r="C266" s="294" t="s">
        <v>580</v>
      </c>
      <c r="D266" s="294" t="s">
        <v>551</v>
      </c>
      <c r="E266" s="294" t="s">
        <v>524</v>
      </c>
      <c r="F266" s="294" t="s">
        <v>524</v>
      </c>
      <c r="G266" s="296" t="s">
        <v>551</v>
      </c>
      <c r="H266" s="296" t="s">
        <v>524</v>
      </c>
      <c r="I266" s="296" t="s">
        <v>524</v>
      </c>
    </row>
    <row r="267" spans="1:9">
      <c r="A267" s="270" t="s">
        <v>614</v>
      </c>
      <c r="B267" s="296" t="s">
        <v>551</v>
      </c>
      <c r="C267" s="294" t="s">
        <v>580</v>
      </c>
      <c r="D267" s="294" t="s">
        <v>551</v>
      </c>
      <c r="E267" s="294" t="s">
        <v>524</v>
      </c>
      <c r="F267" s="294" t="s">
        <v>524</v>
      </c>
      <c r="G267" s="296" t="s">
        <v>551</v>
      </c>
      <c r="H267" s="296" t="s">
        <v>524</v>
      </c>
      <c r="I267" s="296" t="s">
        <v>524</v>
      </c>
    </row>
    <row r="268" spans="1:9">
      <c r="A268" s="270" t="s">
        <v>615</v>
      </c>
      <c r="B268" s="296" t="s">
        <v>551</v>
      </c>
      <c r="C268" s="294" t="s">
        <v>580</v>
      </c>
      <c r="D268" s="294" t="s">
        <v>551</v>
      </c>
      <c r="E268" s="294" t="s">
        <v>524</v>
      </c>
      <c r="F268" s="294" t="s">
        <v>524</v>
      </c>
      <c r="G268" s="296" t="s">
        <v>551</v>
      </c>
      <c r="H268" s="296" t="s">
        <v>524</v>
      </c>
      <c r="I268" s="296" t="s">
        <v>524</v>
      </c>
    </row>
    <row r="269" spans="1:9">
      <c r="A269" s="270" t="s">
        <v>616</v>
      </c>
      <c r="B269" s="294" t="s">
        <v>551</v>
      </c>
      <c r="C269" s="294" t="s">
        <v>580</v>
      </c>
      <c r="D269" s="295" t="s">
        <v>196</v>
      </c>
      <c r="E269" s="295" t="s">
        <v>196</v>
      </c>
      <c r="F269" s="295" t="s">
        <v>196</v>
      </c>
      <c r="G269" s="294" t="s">
        <v>551</v>
      </c>
      <c r="H269" s="294" t="s">
        <v>524</v>
      </c>
      <c r="I269" s="294" t="s">
        <v>524</v>
      </c>
    </row>
    <row r="270" spans="1:9">
      <c r="A270" s="270" t="s">
        <v>589</v>
      </c>
      <c r="B270" s="296" t="s">
        <v>551</v>
      </c>
      <c r="C270" s="294" t="s">
        <v>580</v>
      </c>
      <c r="D270" s="294" t="s">
        <v>551</v>
      </c>
      <c r="E270" s="294" t="s">
        <v>524</v>
      </c>
      <c r="F270" s="294" t="s">
        <v>524</v>
      </c>
      <c r="G270" s="296" t="s">
        <v>551</v>
      </c>
      <c r="H270" s="296" t="s">
        <v>524</v>
      </c>
      <c r="I270" s="296" t="s">
        <v>524</v>
      </c>
    </row>
    <row r="271" spans="1:9">
      <c r="A271" s="270" t="s">
        <v>93</v>
      </c>
      <c r="B271" s="296" t="s">
        <v>551</v>
      </c>
      <c r="C271" s="294" t="s">
        <v>580</v>
      </c>
      <c r="D271" s="294" t="s">
        <v>551</v>
      </c>
      <c r="E271" s="294" t="s">
        <v>524</v>
      </c>
      <c r="F271" s="294" t="s">
        <v>524</v>
      </c>
      <c r="G271" s="296" t="s">
        <v>551</v>
      </c>
      <c r="H271" s="296" t="s">
        <v>524</v>
      </c>
      <c r="I271" s="296" t="s">
        <v>524</v>
      </c>
    </row>
    <row r="272" spans="1:9">
      <c r="A272" s="270" t="s">
        <v>617</v>
      </c>
      <c r="B272" s="294" t="s">
        <v>551</v>
      </c>
      <c r="C272" s="294" t="s">
        <v>580</v>
      </c>
      <c r="D272" s="295" t="s">
        <v>196</v>
      </c>
      <c r="E272" s="295" t="s">
        <v>196</v>
      </c>
      <c r="F272" s="295" t="s">
        <v>196</v>
      </c>
      <c r="G272" s="294" t="s">
        <v>551</v>
      </c>
      <c r="H272" s="294" t="s">
        <v>522</v>
      </c>
      <c r="I272" s="294" t="s">
        <v>522</v>
      </c>
    </row>
    <row r="273" spans="1:10">
      <c r="A273" s="51" t="s">
        <v>535</v>
      </c>
      <c r="B273" s="294">
        <v>650576.52184247714</v>
      </c>
      <c r="C273" s="294" t="s">
        <v>580</v>
      </c>
      <c r="D273" s="295" t="s">
        <v>196</v>
      </c>
      <c r="E273" s="295" t="s">
        <v>196</v>
      </c>
      <c r="F273" s="295" t="s">
        <v>196</v>
      </c>
      <c r="G273" s="294">
        <v>46055.912865416671</v>
      </c>
      <c r="H273" s="294">
        <v>3.5201759225</v>
      </c>
      <c r="I273" s="294">
        <v>1.1264562951999999</v>
      </c>
    </row>
    <row r="274" spans="1:10">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c r="A275" s="259" t="s">
        <v>582</v>
      </c>
      <c r="B275" s="296" t="s">
        <v>551</v>
      </c>
      <c r="C275" s="294" t="s">
        <v>580</v>
      </c>
      <c r="D275" s="294" t="s">
        <v>551</v>
      </c>
      <c r="E275" s="294" t="s">
        <v>551</v>
      </c>
      <c r="F275" s="294" t="s">
        <v>551</v>
      </c>
      <c r="G275" s="296" t="s">
        <v>551</v>
      </c>
      <c r="H275" s="296" t="s">
        <v>551</v>
      </c>
      <c r="I275" s="296" t="s">
        <v>551</v>
      </c>
    </row>
    <row r="276" spans="1:10">
      <c r="A276" s="259" t="s">
        <v>583</v>
      </c>
      <c r="B276" s="296" t="s">
        <v>524</v>
      </c>
      <c r="C276" s="294" t="s">
        <v>580</v>
      </c>
      <c r="D276" s="294" t="s">
        <v>524</v>
      </c>
      <c r="E276" s="294" t="s">
        <v>524</v>
      </c>
      <c r="F276" s="294" t="s">
        <v>524</v>
      </c>
      <c r="G276" s="296" t="s">
        <v>524</v>
      </c>
      <c r="H276" s="296" t="s">
        <v>524</v>
      </c>
      <c r="I276" s="296" t="s">
        <v>524</v>
      </c>
    </row>
    <row r="277" spans="1:10">
      <c r="A277" s="259" t="s">
        <v>3354</v>
      </c>
      <c r="B277" s="296" t="s">
        <v>524</v>
      </c>
      <c r="C277" s="294" t="s">
        <v>580</v>
      </c>
      <c r="D277" s="294" t="s">
        <v>524</v>
      </c>
      <c r="E277" s="294" t="s">
        <v>549</v>
      </c>
      <c r="F277" s="294" t="s">
        <v>549</v>
      </c>
      <c r="G277" s="296" t="s">
        <v>524</v>
      </c>
      <c r="H277" s="296" t="s">
        <v>549</v>
      </c>
      <c r="I277" s="296" t="s">
        <v>549</v>
      </c>
    </row>
    <row r="278" spans="1:10">
      <c r="A278" s="259" t="s">
        <v>3366</v>
      </c>
      <c r="B278" s="294" t="s">
        <v>524</v>
      </c>
      <c r="C278" s="294" t="s">
        <v>580</v>
      </c>
      <c r="D278" s="295" t="s">
        <v>196</v>
      </c>
      <c r="E278" s="295" t="s">
        <v>196</v>
      </c>
      <c r="F278" s="295" t="s">
        <v>196</v>
      </c>
      <c r="G278" s="294" t="s">
        <v>524</v>
      </c>
      <c r="H278" s="294" t="s">
        <v>522</v>
      </c>
      <c r="I278" s="294" t="s">
        <v>522</v>
      </c>
    </row>
    <row r="279" spans="1:10">
      <c r="A279" s="51" t="s">
        <v>3367</v>
      </c>
      <c r="B279" s="294">
        <v>546204.87037064438</v>
      </c>
      <c r="C279" s="294" t="s">
        <v>580</v>
      </c>
      <c r="D279" s="295" t="s">
        <v>196</v>
      </c>
      <c r="E279" s="295" t="s">
        <v>196</v>
      </c>
      <c r="F279" s="295" t="s">
        <v>196</v>
      </c>
      <c r="G279" s="294">
        <v>38024.136018348065</v>
      </c>
      <c r="H279" s="294">
        <v>16.174692701572852</v>
      </c>
      <c r="I279" s="294">
        <v>0.73291389331867995</v>
      </c>
    </row>
    <row r="280" spans="1:10">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c r="A282" s="259" t="s">
        <v>604</v>
      </c>
      <c r="B282" s="296" t="s">
        <v>524</v>
      </c>
      <c r="C282" s="294" t="s">
        <v>580</v>
      </c>
      <c r="D282" s="294" t="s">
        <v>524</v>
      </c>
      <c r="E282" s="294" t="s">
        <v>524</v>
      </c>
      <c r="F282" s="294" t="s">
        <v>524</v>
      </c>
      <c r="G282" s="296" t="s">
        <v>524</v>
      </c>
      <c r="H282" s="296" t="s">
        <v>524</v>
      </c>
      <c r="I282" s="296" t="s">
        <v>524</v>
      </c>
    </row>
    <row r="283" spans="1:10">
      <c r="A283" s="259" t="s">
        <v>3368</v>
      </c>
      <c r="B283" s="294" t="s">
        <v>551</v>
      </c>
      <c r="C283" s="294" t="s">
        <v>580</v>
      </c>
      <c r="D283" s="295" t="s">
        <v>196</v>
      </c>
      <c r="E283" s="295" t="s">
        <v>196</v>
      </c>
      <c r="F283" s="295" t="s">
        <v>196</v>
      </c>
      <c r="G283" s="294" t="s">
        <v>551</v>
      </c>
      <c r="H283" s="294" t="s">
        <v>522</v>
      </c>
      <c r="I283" s="294" t="s">
        <v>522</v>
      </c>
    </row>
    <row r="284" spans="1:10">
      <c r="A284" s="259" t="s">
        <v>583</v>
      </c>
      <c r="B284" s="296" t="s">
        <v>549</v>
      </c>
      <c r="C284" s="294" t="s">
        <v>580</v>
      </c>
      <c r="D284" s="294" t="s">
        <v>549</v>
      </c>
      <c r="E284" s="294" t="s">
        <v>524</v>
      </c>
      <c r="F284" s="294" t="s">
        <v>524</v>
      </c>
      <c r="G284" s="296" t="s">
        <v>549</v>
      </c>
      <c r="H284" s="296" t="s">
        <v>524</v>
      </c>
      <c r="I284" s="296" t="s">
        <v>524</v>
      </c>
      <c r="J284" s="49" t="s">
        <v>522</v>
      </c>
    </row>
    <row r="285" spans="1:10">
      <c r="A285" s="259" t="s">
        <v>3354</v>
      </c>
      <c r="B285" s="296" t="s">
        <v>524</v>
      </c>
      <c r="C285" s="294" t="s">
        <v>580</v>
      </c>
      <c r="D285" s="294" t="s">
        <v>524</v>
      </c>
      <c r="E285" s="294" t="s">
        <v>549</v>
      </c>
      <c r="F285" s="294" t="s">
        <v>549</v>
      </c>
      <c r="G285" s="296" t="s">
        <v>524</v>
      </c>
      <c r="H285" s="296" t="s">
        <v>549</v>
      </c>
      <c r="I285" s="296" t="s">
        <v>549</v>
      </c>
      <c r="J285" s="49" t="s">
        <v>522</v>
      </c>
    </row>
    <row r="286" spans="1:10">
      <c r="A286" s="259" t="s">
        <v>3369</v>
      </c>
      <c r="B286" s="294" t="s">
        <v>551</v>
      </c>
      <c r="C286" s="294" t="s">
        <v>580</v>
      </c>
      <c r="D286" s="295" t="s">
        <v>196</v>
      </c>
      <c r="E286" s="295" t="s">
        <v>196</v>
      </c>
      <c r="F286" s="295" t="s">
        <v>196</v>
      </c>
      <c r="G286" s="294" t="s">
        <v>551</v>
      </c>
      <c r="H286" s="294" t="s">
        <v>522</v>
      </c>
      <c r="I286" s="294" t="s">
        <v>522</v>
      </c>
      <c r="J286" s="49" t="s">
        <v>522</v>
      </c>
    </row>
    <row r="287" spans="1:10">
      <c r="A287" s="51" t="s">
        <v>3370</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c r="A289" s="267" t="s">
        <v>582</v>
      </c>
      <c r="B289" s="294" t="s">
        <v>551</v>
      </c>
      <c r="C289" s="294" t="s">
        <v>580</v>
      </c>
      <c r="D289" s="294" t="s">
        <v>551</v>
      </c>
      <c r="E289" s="294" t="s">
        <v>551</v>
      </c>
      <c r="F289" s="294" t="s">
        <v>551</v>
      </c>
      <c r="G289" s="294" t="s">
        <v>551</v>
      </c>
      <c r="H289" s="294" t="s">
        <v>551</v>
      </c>
      <c r="I289" s="294" t="s">
        <v>551</v>
      </c>
      <c r="J289" s="49" t="s">
        <v>522</v>
      </c>
    </row>
    <row r="290" spans="1:10">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c r="A291" s="267" t="s">
        <v>3357</v>
      </c>
      <c r="B291" s="294" t="s">
        <v>596</v>
      </c>
      <c r="C291" s="294" t="s">
        <v>580</v>
      </c>
      <c r="D291" s="294" t="s">
        <v>596</v>
      </c>
      <c r="E291" s="294" t="s">
        <v>551</v>
      </c>
      <c r="F291" s="294" t="s">
        <v>551</v>
      </c>
      <c r="G291" s="294" t="s">
        <v>596</v>
      </c>
      <c r="H291" s="294" t="s">
        <v>551</v>
      </c>
      <c r="I291" s="294" t="s">
        <v>551</v>
      </c>
      <c r="J291" s="49" t="s">
        <v>522</v>
      </c>
    </row>
    <row r="292" spans="1:10">
      <c r="A292" s="267" t="s">
        <v>3359</v>
      </c>
      <c r="B292" s="294" t="s">
        <v>524</v>
      </c>
      <c r="C292" s="294" t="s">
        <v>580</v>
      </c>
      <c r="D292" s="294" t="s">
        <v>524</v>
      </c>
      <c r="E292" s="294" t="s">
        <v>621</v>
      </c>
      <c r="F292" s="294" t="s">
        <v>621</v>
      </c>
      <c r="G292" s="294" t="s">
        <v>524</v>
      </c>
      <c r="H292" s="294" t="s">
        <v>621</v>
      </c>
      <c r="I292" s="294" t="s">
        <v>621</v>
      </c>
      <c r="J292" s="49" t="s">
        <v>522</v>
      </c>
    </row>
    <row r="293" spans="1:10">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c r="A294" s="267" t="s">
        <v>581</v>
      </c>
      <c r="B294" s="296" t="s">
        <v>549</v>
      </c>
      <c r="C294" s="294" t="s">
        <v>580</v>
      </c>
      <c r="D294" s="294" t="s">
        <v>549</v>
      </c>
      <c r="E294" s="294" t="s">
        <v>549</v>
      </c>
      <c r="F294" s="294" t="s">
        <v>549</v>
      </c>
      <c r="G294" s="296" t="s">
        <v>549</v>
      </c>
      <c r="H294" s="296" t="s">
        <v>549</v>
      </c>
      <c r="I294" s="296" t="s">
        <v>549</v>
      </c>
      <c r="J294" s="49" t="s">
        <v>522</v>
      </c>
    </row>
    <row r="295" spans="1:10">
      <c r="A295" s="267" t="s">
        <v>582</v>
      </c>
      <c r="B295" s="296" t="s">
        <v>551</v>
      </c>
      <c r="C295" s="294" t="s">
        <v>580</v>
      </c>
      <c r="D295" s="294" t="s">
        <v>551</v>
      </c>
      <c r="E295" s="294" t="s">
        <v>551</v>
      </c>
      <c r="F295" s="294" t="s">
        <v>551</v>
      </c>
      <c r="G295" s="296" t="s">
        <v>551</v>
      </c>
      <c r="H295" s="296" t="s">
        <v>551</v>
      </c>
      <c r="I295" s="296" t="s">
        <v>551</v>
      </c>
      <c r="J295" s="49" t="s">
        <v>522</v>
      </c>
    </row>
    <row r="296" spans="1:10">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c r="A297" s="267" t="s">
        <v>3357</v>
      </c>
      <c r="B297" s="296" t="s">
        <v>524</v>
      </c>
      <c r="C297" s="294" t="s">
        <v>580</v>
      </c>
      <c r="D297" s="294" t="s">
        <v>524</v>
      </c>
      <c r="E297" s="294" t="s">
        <v>551</v>
      </c>
      <c r="F297" s="294" t="s">
        <v>551</v>
      </c>
      <c r="G297" s="296" t="s">
        <v>524</v>
      </c>
      <c r="H297" s="296" t="s">
        <v>551</v>
      </c>
      <c r="I297" s="296" t="s">
        <v>551</v>
      </c>
      <c r="J297" s="49" t="s">
        <v>522</v>
      </c>
    </row>
    <row r="298" spans="1:10">
      <c r="A298" s="267" t="s">
        <v>3359</v>
      </c>
      <c r="B298" s="296" t="s">
        <v>524</v>
      </c>
      <c r="C298" s="294" t="s">
        <v>580</v>
      </c>
      <c r="D298" s="294" t="s">
        <v>524</v>
      </c>
      <c r="E298" s="294" t="s">
        <v>551</v>
      </c>
      <c r="F298" s="294" t="s">
        <v>551</v>
      </c>
      <c r="G298" s="296" t="s">
        <v>524</v>
      </c>
      <c r="H298" s="296" t="s">
        <v>551</v>
      </c>
      <c r="I298" s="296" t="s">
        <v>551</v>
      </c>
      <c r="J298" s="49" t="s">
        <v>522</v>
      </c>
    </row>
    <row r="299" spans="1:10">
      <c r="A299" s="274" t="s">
        <v>3371</v>
      </c>
      <c r="B299" s="294" t="s">
        <v>596</v>
      </c>
      <c r="C299" s="294" t="s">
        <v>580</v>
      </c>
      <c r="D299" s="295" t="s">
        <v>196</v>
      </c>
      <c r="E299" s="295" t="s">
        <v>196</v>
      </c>
      <c r="F299" s="295" t="s">
        <v>196</v>
      </c>
      <c r="G299" s="294" t="s">
        <v>596</v>
      </c>
      <c r="H299" s="294">
        <v>42.78562494471668</v>
      </c>
      <c r="I299" s="294">
        <v>22.8286814646106</v>
      </c>
      <c r="J299" s="49" t="s">
        <v>522</v>
      </c>
    </row>
    <row r="300" spans="1:10">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c r="A302" s="264" t="s">
        <v>588</v>
      </c>
      <c r="B302" s="296" t="s">
        <v>551</v>
      </c>
      <c r="C302" s="294" t="s">
        <v>580</v>
      </c>
      <c r="D302" s="294" t="s">
        <v>551</v>
      </c>
      <c r="E302" s="294" t="s">
        <v>551</v>
      </c>
      <c r="F302" s="294" t="s">
        <v>551</v>
      </c>
      <c r="G302" s="296" t="s">
        <v>551</v>
      </c>
      <c r="H302" s="296" t="s">
        <v>551</v>
      </c>
      <c r="I302" s="296" t="s">
        <v>551</v>
      </c>
      <c r="J302" s="49" t="s">
        <v>522</v>
      </c>
    </row>
    <row r="303" spans="1:10">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c r="A304" s="264" t="s">
        <v>590</v>
      </c>
      <c r="B304" s="296" t="s">
        <v>551</v>
      </c>
      <c r="C304" s="294" t="s">
        <v>580</v>
      </c>
      <c r="D304" s="294" t="s">
        <v>551</v>
      </c>
      <c r="E304" s="294" t="s">
        <v>551</v>
      </c>
      <c r="F304" s="294" t="s">
        <v>551</v>
      </c>
      <c r="G304" s="296" t="s">
        <v>551</v>
      </c>
      <c r="H304" s="296" t="s">
        <v>551</v>
      </c>
      <c r="I304" s="296" t="s">
        <v>551</v>
      </c>
      <c r="J304" s="49" t="s">
        <v>522</v>
      </c>
    </row>
    <row r="305" spans="1:10">
      <c r="A305" s="264" t="s">
        <v>93</v>
      </c>
      <c r="B305" s="296" t="s">
        <v>524</v>
      </c>
      <c r="C305" s="294" t="s">
        <v>580</v>
      </c>
      <c r="D305" s="294" t="s">
        <v>524</v>
      </c>
      <c r="E305" s="294" t="s">
        <v>549</v>
      </c>
      <c r="F305" s="294" t="s">
        <v>549</v>
      </c>
      <c r="G305" s="296" t="s">
        <v>524</v>
      </c>
      <c r="H305" s="296" t="s">
        <v>549</v>
      </c>
      <c r="I305" s="296" t="s">
        <v>549</v>
      </c>
      <c r="J305" s="49" t="s">
        <v>522</v>
      </c>
    </row>
    <row r="306" spans="1:10">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c r="A310" s="259" t="s">
        <v>3352</v>
      </c>
      <c r="B310" s="294" t="s">
        <v>551</v>
      </c>
      <c r="C310" s="294" t="s">
        <v>580</v>
      </c>
      <c r="D310" s="294" t="s">
        <v>551</v>
      </c>
      <c r="E310" s="294" t="s">
        <v>551</v>
      </c>
      <c r="F310" s="294" t="s">
        <v>551</v>
      </c>
      <c r="G310" s="294" t="s">
        <v>551</v>
      </c>
      <c r="H310" s="294" t="s">
        <v>551</v>
      </c>
      <c r="I310" s="294" t="s">
        <v>551</v>
      </c>
      <c r="J310" s="294" t="s">
        <v>551</v>
      </c>
    </row>
    <row r="311" spans="1:10">
      <c r="A311" s="259" t="s">
        <v>3353</v>
      </c>
      <c r="B311" s="294" t="s">
        <v>551</v>
      </c>
      <c r="C311" s="294" t="s">
        <v>580</v>
      </c>
      <c r="D311" s="294" t="s">
        <v>551</v>
      </c>
      <c r="E311" s="294" t="s">
        <v>551</v>
      </c>
      <c r="F311" s="294" t="s">
        <v>551</v>
      </c>
      <c r="G311" s="294" t="s">
        <v>551</v>
      </c>
      <c r="H311" s="294" t="s">
        <v>551</v>
      </c>
      <c r="I311" s="294" t="s">
        <v>551</v>
      </c>
      <c r="J311" s="294" t="s">
        <v>551</v>
      </c>
    </row>
    <row r="312" spans="1:10">
      <c r="A312" s="259" t="s">
        <v>3354</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c r="A313" s="272" t="s">
        <v>3372</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c r="A317" s="259" t="s">
        <v>3352</v>
      </c>
      <c r="B317" s="294" t="s">
        <v>551</v>
      </c>
      <c r="C317" s="294" t="s">
        <v>580</v>
      </c>
      <c r="D317" s="294" t="s">
        <v>551</v>
      </c>
      <c r="E317" s="294" t="s">
        <v>551</v>
      </c>
      <c r="F317" s="294" t="s">
        <v>551</v>
      </c>
      <c r="G317" s="294" t="s">
        <v>551</v>
      </c>
      <c r="H317" s="294" t="s">
        <v>551</v>
      </c>
      <c r="I317" s="294" t="s">
        <v>551</v>
      </c>
      <c r="J317" s="294" t="s">
        <v>551</v>
      </c>
    </row>
    <row r="318" spans="1:10">
      <c r="A318" s="259" t="s">
        <v>3353</v>
      </c>
      <c r="B318" s="294" t="s">
        <v>551</v>
      </c>
      <c r="C318" s="294" t="s">
        <v>580</v>
      </c>
      <c r="D318" s="294" t="s">
        <v>551</v>
      </c>
      <c r="E318" s="294" t="s">
        <v>551</v>
      </c>
      <c r="F318" s="294" t="s">
        <v>551</v>
      </c>
      <c r="G318" s="294" t="s">
        <v>551</v>
      </c>
      <c r="H318" s="294" t="s">
        <v>551</v>
      </c>
      <c r="I318" s="294" t="s">
        <v>551</v>
      </c>
      <c r="J318" s="294" t="s">
        <v>551</v>
      </c>
    </row>
    <row r="319" spans="1:10">
      <c r="A319" s="259" t="s">
        <v>3354</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c r="A324" s="270" t="s">
        <v>590</v>
      </c>
      <c r="B324" s="296" t="s">
        <v>551</v>
      </c>
      <c r="C324" s="294" t="s">
        <v>580</v>
      </c>
      <c r="D324" s="294" t="s">
        <v>551</v>
      </c>
      <c r="E324" s="294" t="s">
        <v>551</v>
      </c>
      <c r="F324" s="294" t="s">
        <v>551</v>
      </c>
      <c r="G324" s="296" t="s">
        <v>551</v>
      </c>
      <c r="H324" s="296" t="s">
        <v>551</v>
      </c>
      <c r="I324" s="296" t="s">
        <v>551</v>
      </c>
      <c r="J324" s="296" t="s">
        <v>551</v>
      </c>
    </row>
    <row r="325" spans="1:10">
      <c r="A325" s="270" t="s">
        <v>591</v>
      </c>
      <c r="B325" s="296" t="s">
        <v>551</v>
      </c>
      <c r="C325" s="294" t="s">
        <v>580</v>
      </c>
      <c r="D325" s="294" t="s">
        <v>551</v>
      </c>
      <c r="E325" s="294" t="s">
        <v>551</v>
      </c>
      <c r="F325" s="294" t="s">
        <v>551</v>
      </c>
      <c r="G325" s="296" t="s">
        <v>551</v>
      </c>
      <c r="H325" s="296" t="s">
        <v>551</v>
      </c>
      <c r="I325" s="296" t="s">
        <v>551</v>
      </c>
      <c r="J325" s="296" t="s">
        <v>551</v>
      </c>
    </row>
    <row r="326" spans="1:10">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c r="A327" s="272" t="s">
        <v>3373</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c r="A331" s="259" t="s">
        <v>3352</v>
      </c>
      <c r="B331" s="294" t="s">
        <v>551</v>
      </c>
      <c r="C331" s="294" t="s">
        <v>580</v>
      </c>
      <c r="D331" s="294" t="s">
        <v>551</v>
      </c>
      <c r="E331" s="294" t="s">
        <v>551</v>
      </c>
      <c r="F331" s="294" t="s">
        <v>551</v>
      </c>
      <c r="G331" s="294" t="s">
        <v>551</v>
      </c>
      <c r="H331" s="294" t="s">
        <v>551</v>
      </c>
      <c r="I331" s="294" t="s">
        <v>551</v>
      </c>
      <c r="J331" s="294" t="s">
        <v>551</v>
      </c>
    </row>
    <row r="332" spans="1:10">
      <c r="A332" s="259" t="s">
        <v>3353</v>
      </c>
      <c r="B332" s="294" t="s">
        <v>551</v>
      </c>
      <c r="C332" s="294" t="s">
        <v>580</v>
      </c>
      <c r="D332" s="294" t="s">
        <v>551</v>
      </c>
      <c r="E332" s="294" t="s">
        <v>551</v>
      </c>
      <c r="F332" s="294" t="s">
        <v>551</v>
      </c>
      <c r="G332" s="294" t="s">
        <v>551</v>
      </c>
      <c r="H332" s="294" t="s">
        <v>551</v>
      </c>
      <c r="I332" s="294" t="s">
        <v>551</v>
      </c>
      <c r="J332" s="294" t="s">
        <v>551</v>
      </c>
    </row>
    <row r="333" spans="1:10">
      <c r="A333" s="259" t="s">
        <v>3354</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c r="A339" s="270" t="s">
        <v>590</v>
      </c>
      <c r="B339" s="296" t="s">
        <v>551</v>
      </c>
      <c r="C339" s="294" t="s">
        <v>580</v>
      </c>
      <c r="D339" s="294" t="s">
        <v>551</v>
      </c>
      <c r="E339" s="294" t="s">
        <v>551</v>
      </c>
      <c r="F339" s="294" t="s">
        <v>551</v>
      </c>
      <c r="G339" s="296" t="s">
        <v>551</v>
      </c>
      <c r="H339" s="296" t="s">
        <v>551</v>
      </c>
      <c r="I339" s="296" t="s">
        <v>551</v>
      </c>
      <c r="J339" s="296" t="s">
        <v>551</v>
      </c>
    </row>
    <row r="340" spans="1:10">
      <c r="A340" s="270" t="s">
        <v>591</v>
      </c>
      <c r="B340" s="296" t="s">
        <v>551</v>
      </c>
      <c r="C340" s="294" t="s">
        <v>580</v>
      </c>
      <c r="D340" s="294" t="s">
        <v>551</v>
      </c>
      <c r="E340" s="294" t="s">
        <v>551</v>
      </c>
      <c r="F340" s="294" t="s">
        <v>551</v>
      </c>
      <c r="G340" s="296" t="s">
        <v>551</v>
      </c>
      <c r="H340" s="296" t="s">
        <v>551</v>
      </c>
      <c r="I340" s="296" t="s">
        <v>551</v>
      </c>
      <c r="J340" s="296" t="s">
        <v>551</v>
      </c>
    </row>
    <row r="341" spans="1:10">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c r="A346" s="259" t="s">
        <v>3352</v>
      </c>
      <c r="B346" s="294" t="s">
        <v>551</v>
      </c>
      <c r="C346" s="294" t="s">
        <v>580</v>
      </c>
      <c r="D346" s="294" t="s">
        <v>551</v>
      </c>
      <c r="E346" s="294" t="s">
        <v>551</v>
      </c>
      <c r="F346" s="294" t="s">
        <v>551</v>
      </c>
      <c r="G346" s="294" t="s">
        <v>551</v>
      </c>
      <c r="H346" s="294" t="s">
        <v>551</v>
      </c>
      <c r="I346" s="294" t="s">
        <v>551</v>
      </c>
      <c r="J346" s="294" t="s">
        <v>551</v>
      </c>
    </row>
    <row r="347" spans="1:10">
      <c r="A347" s="259" t="s">
        <v>3353</v>
      </c>
      <c r="B347" s="294" t="s">
        <v>551</v>
      </c>
      <c r="C347" s="294" t="s">
        <v>580</v>
      </c>
      <c r="D347" s="294" t="s">
        <v>551</v>
      </c>
      <c r="E347" s="294" t="s">
        <v>551</v>
      </c>
      <c r="F347" s="294" t="s">
        <v>551</v>
      </c>
      <c r="G347" s="294" t="s">
        <v>551</v>
      </c>
      <c r="H347" s="294" t="s">
        <v>551</v>
      </c>
      <c r="I347" s="294" t="s">
        <v>551</v>
      </c>
      <c r="J347" s="294" t="s">
        <v>551</v>
      </c>
    </row>
    <row r="348" spans="1:10">
      <c r="A348" s="259" t="s">
        <v>3354</v>
      </c>
      <c r="B348" s="294" t="s">
        <v>524</v>
      </c>
      <c r="C348" s="294" t="s">
        <v>580</v>
      </c>
      <c r="D348" s="294" t="s">
        <v>556</v>
      </c>
      <c r="E348" s="294" t="s">
        <v>522</v>
      </c>
      <c r="F348" s="294" t="s">
        <v>522</v>
      </c>
      <c r="G348" s="294" t="s">
        <v>524</v>
      </c>
      <c r="H348" s="294" t="s">
        <v>522</v>
      </c>
      <c r="I348" s="294" t="s">
        <v>522</v>
      </c>
      <c r="J348" s="294" t="s">
        <v>522</v>
      </c>
    </row>
    <row r="349" spans="1:10">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c r="A353" s="259" t="s">
        <v>3352</v>
      </c>
      <c r="B353" s="296" t="s">
        <v>551</v>
      </c>
      <c r="C353" s="294" t="s">
        <v>580</v>
      </c>
      <c r="D353" s="294" t="s">
        <v>551</v>
      </c>
      <c r="E353" s="294" t="s">
        <v>551</v>
      </c>
      <c r="F353" s="294" t="s">
        <v>551</v>
      </c>
      <c r="G353" s="296" t="s">
        <v>551</v>
      </c>
      <c r="H353" s="296" t="s">
        <v>551</v>
      </c>
      <c r="I353" s="296" t="s">
        <v>551</v>
      </c>
      <c r="J353" s="296" t="s">
        <v>551</v>
      </c>
    </row>
    <row r="354" spans="1:10">
      <c r="A354" s="259" t="s">
        <v>3353</v>
      </c>
      <c r="B354" s="296" t="s">
        <v>551</v>
      </c>
      <c r="C354" s="294" t="s">
        <v>580</v>
      </c>
      <c r="D354" s="294" t="s">
        <v>551</v>
      </c>
      <c r="E354" s="294" t="s">
        <v>551</v>
      </c>
      <c r="F354" s="294" t="s">
        <v>551</v>
      </c>
      <c r="G354" s="296" t="s">
        <v>551</v>
      </c>
      <c r="H354" s="296" t="s">
        <v>551</v>
      </c>
      <c r="I354" s="296" t="s">
        <v>551</v>
      </c>
      <c r="J354" s="296" t="s">
        <v>551</v>
      </c>
    </row>
    <row r="355" spans="1:10">
      <c r="A355" s="259" t="s">
        <v>3354</v>
      </c>
      <c r="B355" s="296" t="s">
        <v>524</v>
      </c>
      <c r="C355" s="294" t="s">
        <v>580</v>
      </c>
      <c r="D355" s="294" t="s">
        <v>556</v>
      </c>
      <c r="E355" s="294" t="s">
        <v>522</v>
      </c>
      <c r="F355" s="294" t="s">
        <v>522</v>
      </c>
      <c r="G355" s="296" t="s">
        <v>524</v>
      </c>
      <c r="H355" s="296" t="s">
        <v>522</v>
      </c>
      <c r="I355" s="296" t="s">
        <v>522</v>
      </c>
      <c r="J355" s="296" t="s">
        <v>522</v>
      </c>
    </row>
    <row r="356" spans="1:10">
      <c r="A356" s="266" t="s">
        <v>629</v>
      </c>
      <c r="B356" s="294" t="s">
        <v>596</v>
      </c>
      <c r="C356" s="294" t="s">
        <v>580</v>
      </c>
      <c r="D356" s="295" t="s">
        <v>196</v>
      </c>
      <c r="E356" s="295" t="s">
        <v>196</v>
      </c>
      <c r="F356" s="295" t="s">
        <v>196</v>
      </c>
      <c r="G356" s="294" t="s">
        <v>596</v>
      </c>
      <c r="H356" s="294" t="s">
        <v>3236</v>
      </c>
      <c r="I356" s="294" t="s">
        <v>3236</v>
      </c>
      <c r="J356" s="295" t="s">
        <v>196</v>
      </c>
    </row>
    <row r="357" spans="1:10">
      <c r="A357" s="259" t="s">
        <v>604</v>
      </c>
      <c r="B357" s="296" t="s">
        <v>524</v>
      </c>
      <c r="C357" s="294" t="s">
        <v>580</v>
      </c>
      <c r="D357" s="294" t="s">
        <v>524</v>
      </c>
      <c r="E357" s="294" t="s">
        <v>524</v>
      </c>
      <c r="F357" s="294" t="s">
        <v>524</v>
      </c>
      <c r="G357" s="296" t="s">
        <v>524</v>
      </c>
      <c r="H357" s="296" t="s">
        <v>524</v>
      </c>
      <c r="I357" s="296" t="s">
        <v>524</v>
      </c>
      <c r="J357" s="295" t="s">
        <v>196</v>
      </c>
    </row>
    <row r="358" spans="1:10">
      <c r="A358" s="259" t="s">
        <v>605</v>
      </c>
      <c r="B358" s="296" t="s">
        <v>524</v>
      </c>
      <c r="C358" s="294" t="s">
        <v>580</v>
      </c>
      <c r="D358" s="294" t="s">
        <v>524</v>
      </c>
      <c r="E358" s="294" t="s">
        <v>524</v>
      </c>
      <c r="F358" s="294" t="s">
        <v>524</v>
      </c>
      <c r="G358" s="296" t="s">
        <v>524</v>
      </c>
      <c r="H358" s="296" t="s">
        <v>524</v>
      </c>
      <c r="I358" s="296" t="s">
        <v>524</v>
      </c>
      <c r="J358" s="295" t="s">
        <v>196</v>
      </c>
    </row>
    <row r="359" spans="1:10">
      <c r="A359" s="259" t="s">
        <v>606</v>
      </c>
      <c r="B359" s="296" t="s">
        <v>524</v>
      </c>
      <c r="C359" s="294" t="s">
        <v>580</v>
      </c>
      <c r="D359" s="294" t="s">
        <v>524</v>
      </c>
      <c r="E359" s="294" t="s">
        <v>524</v>
      </c>
      <c r="F359" s="294" t="s">
        <v>524</v>
      </c>
      <c r="G359" s="296" t="s">
        <v>524</v>
      </c>
      <c r="H359" s="296" t="s">
        <v>524</v>
      </c>
      <c r="I359" s="296" t="s">
        <v>524</v>
      </c>
      <c r="J359" s="295" t="s">
        <v>196</v>
      </c>
    </row>
    <row r="360" spans="1:10">
      <c r="A360" s="259" t="s">
        <v>3363</v>
      </c>
      <c r="B360" s="294" t="s">
        <v>524</v>
      </c>
      <c r="C360" s="294" t="s">
        <v>580</v>
      </c>
      <c r="D360" s="295" t="s">
        <v>196</v>
      </c>
      <c r="E360" s="295" t="s">
        <v>196</v>
      </c>
      <c r="F360" s="295" t="s">
        <v>196</v>
      </c>
      <c r="G360" s="294" t="s">
        <v>524</v>
      </c>
      <c r="H360" s="294" t="s">
        <v>551</v>
      </c>
      <c r="I360" s="294" t="s">
        <v>551</v>
      </c>
      <c r="J360" s="295" t="s">
        <v>196</v>
      </c>
    </row>
    <row r="361" spans="1:10">
      <c r="A361" s="259" t="s">
        <v>583</v>
      </c>
      <c r="B361" s="296" t="s">
        <v>524</v>
      </c>
      <c r="C361" s="294" t="s">
        <v>580</v>
      </c>
      <c r="D361" s="294" t="s">
        <v>524</v>
      </c>
      <c r="E361" s="294" t="s">
        <v>524</v>
      </c>
      <c r="F361" s="294" t="s">
        <v>524</v>
      </c>
      <c r="G361" s="296" t="s">
        <v>524</v>
      </c>
      <c r="H361" s="296" t="s">
        <v>524</v>
      </c>
      <c r="I361" s="296" t="s">
        <v>524</v>
      </c>
      <c r="J361" s="295" t="s">
        <v>196</v>
      </c>
    </row>
    <row r="362" spans="1:10">
      <c r="A362" s="259" t="s">
        <v>3354</v>
      </c>
      <c r="B362" s="296" t="s">
        <v>524</v>
      </c>
      <c r="C362" s="294" t="s">
        <v>580</v>
      </c>
      <c r="D362" s="294" t="s">
        <v>524</v>
      </c>
      <c r="E362" s="294" t="s">
        <v>522</v>
      </c>
      <c r="F362" s="294" t="s">
        <v>522</v>
      </c>
      <c r="G362" s="296" t="s">
        <v>524</v>
      </c>
      <c r="H362" s="296" t="s">
        <v>522</v>
      </c>
      <c r="I362" s="296" t="s">
        <v>522</v>
      </c>
      <c r="J362" s="295" t="s">
        <v>196</v>
      </c>
    </row>
    <row r="363" spans="1:10">
      <c r="A363" s="259" t="s">
        <v>3364</v>
      </c>
      <c r="B363" s="294" t="s">
        <v>551</v>
      </c>
      <c r="C363" s="294" t="s">
        <v>580</v>
      </c>
      <c r="D363" s="295" t="s">
        <v>196</v>
      </c>
      <c r="E363" s="295" t="s">
        <v>196</v>
      </c>
      <c r="F363" s="295" t="s">
        <v>196</v>
      </c>
      <c r="G363" s="294" t="s">
        <v>551</v>
      </c>
      <c r="H363" s="294" t="s">
        <v>551</v>
      </c>
      <c r="I363" s="294" t="s">
        <v>551</v>
      </c>
      <c r="J363" s="295" t="s">
        <v>196</v>
      </c>
    </row>
    <row r="364" spans="1:10">
      <c r="A364" s="266" t="s">
        <v>630</v>
      </c>
      <c r="B364" s="294" t="s">
        <v>596</v>
      </c>
      <c r="C364" s="294" t="s">
        <v>580</v>
      </c>
      <c r="D364" s="295" t="s">
        <v>196</v>
      </c>
      <c r="E364" s="295" t="s">
        <v>196</v>
      </c>
      <c r="F364" s="295" t="s">
        <v>196</v>
      </c>
      <c r="G364" s="294" t="s">
        <v>596</v>
      </c>
      <c r="H364" s="294" t="s">
        <v>3236</v>
      </c>
      <c r="I364" s="294" t="s">
        <v>3236</v>
      </c>
      <c r="J364" s="295" t="s">
        <v>196</v>
      </c>
    </row>
    <row r="365" spans="1:10">
      <c r="A365" s="259" t="s">
        <v>618</v>
      </c>
      <c r="B365" s="296" t="s">
        <v>524</v>
      </c>
      <c r="C365" s="294" t="s">
        <v>580</v>
      </c>
      <c r="D365" s="294" t="s">
        <v>524</v>
      </c>
      <c r="E365" s="294" t="s">
        <v>524</v>
      </c>
      <c r="F365" s="294" t="s">
        <v>524</v>
      </c>
      <c r="G365" s="296" t="s">
        <v>524</v>
      </c>
      <c r="H365" s="296" t="s">
        <v>524</v>
      </c>
      <c r="I365" s="296" t="s">
        <v>524</v>
      </c>
      <c r="J365" s="295" t="s">
        <v>196</v>
      </c>
    </row>
    <row r="366" spans="1:10">
      <c r="A366" s="259" t="s">
        <v>619</v>
      </c>
      <c r="B366" s="296" t="s">
        <v>524</v>
      </c>
      <c r="C366" s="294" t="s">
        <v>580</v>
      </c>
      <c r="D366" s="294" t="s">
        <v>524</v>
      </c>
      <c r="E366" s="294" t="s">
        <v>524</v>
      </c>
      <c r="F366" s="294" t="s">
        <v>524</v>
      </c>
      <c r="G366" s="296" t="s">
        <v>524</v>
      </c>
      <c r="H366" s="296" t="s">
        <v>524</v>
      </c>
      <c r="I366" s="296" t="s">
        <v>524</v>
      </c>
      <c r="J366" s="295" t="s">
        <v>196</v>
      </c>
    </row>
    <row r="367" spans="1:10">
      <c r="A367" s="259" t="s">
        <v>604</v>
      </c>
      <c r="B367" s="296" t="s">
        <v>524</v>
      </c>
      <c r="C367" s="294" t="s">
        <v>580</v>
      </c>
      <c r="D367" s="294" t="s">
        <v>524</v>
      </c>
      <c r="E367" s="294" t="s">
        <v>524</v>
      </c>
      <c r="F367" s="294" t="s">
        <v>524</v>
      </c>
      <c r="G367" s="296" t="s">
        <v>524</v>
      </c>
      <c r="H367" s="296" t="s">
        <v>524</v>
      </c>
      <c r="I367" s="296" t="s">
        <v>524</v>
      </c>
      <c r="J367" s="295" t="s">
        <v>196</v>
      </c>
    </row>
    <row r="368" spans="1:10">
      <c r="A368" s="259" t="s">
        <v>3368</v>
      </c>
      <c r="B368" s="294" t="s">
        <v>524</v>
      </c>
      <c r="C368" s="294" t="s">
        <v>580</v>
      </c>
      <c r="D368" s="295" t="s">
        <v>196</v>
      </c>
      <c r="E368" s="295" t="s">
        <v>196</v>
      </c>
      <c r="F368" s="295" t="s">
        <v>196</v>
      </c>
      <c r="G368" s="294" t="s">
        <v>524</v>
      </c>
      <c r="H368" s="294" t="s">
        <v>524</v>
      </c>
      <c r="I368" s="294" t="s">
        <v>524</v>
      </c>
      <c r="J368" s="295" t="s">
        <v>196</v>
      </c>
    </row>
    <row r="369" spans="1:10">
      <c r="A369" s="259" t="s">
        <v>583</v>
      </c>
      <c r="B369" s="296" t="s">
        <v>524</v>
      </c>
      <c r="C369" s="294" t="s">
        <v>580</v>
      </c>
      <c r="D369" s="294" t="s">
        <v>524</v>
      </c>
      <c r="E369" s="294" t="s">
        <v>524</v>
      </c>
      <c r="F369" s="294" t="s">
        <v>524</v>
      </c>
      <c r="G369" s="296" t="s">
        <v>524</v>
      </c>
      <c r="H369" s="296" t="s">
        <v>524</v>
      </c>
      <c r="I369" s="296" t="s">
        <v>524</v>
      </c>
      <c r="J369" s="295" t="s">
        <v>196</v>
      </c>
    </row>
    <row r="370" spans="1:10">
      <c r="A370" s="259" t="s">
        <v>3354</v>
      </c>
      <c r="B370" s="296" t="s">
        <v>524</v>
      </c>
      <c r="C370" s="294" t="s">
        <v>580</v>
      </c>
      <c r="D370" s="294" t="s">
        <v>524</v>
      </c>
      <c r="E370" s="294" t="s">
        <v>522</v>
      </c>
      <c r="F370" s="294" t="s">
        <v>522</v>
      </c>
      <c r="G370" s="296" t="s">
        <v>524</v>
      </c>
      <c r="H370" s="296" t="s">
        <v>522</v>
      </c>
      <c r="I370" s="296" t="s">
        <v>522</v>
      </c>
      <c r="J370" s="295" t="s">
        <v>196</v>
      </c>
    </row>
    <row r="371" spans="1:10">
      <c r="A371" s="259" t="s">
        <v>3369</v>
      </c>
      <c r="B371" s="294" t="s">
        <v>551</v>
      </c>
      <c r="C371" s="294" t="s">
        <v>580</v>
      </c>
      <c r="D371" s="295" t="s">
        <v>196</v>
      </c>
      <c r="E371" s="295" t="s">
        <v>196</v>
      </c>
      <c r="F371" s="295" t="s">
        <v>196</v>
      </c>
      <c r="G371" s="294" t="s">
        <v>551</v>
      </c>
      <c r="H371" s="294" t="s">
        <v>551</v>
      </c>
      <c r="I371" s="294" t="s">
        <v>551</v>
      </c>
      <c r="J371" s="295" t="s">
        <v>196</v>
      </c>
    </row>
    <row r="372" spans="1:10">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c r="A375" s="264" t="s">
        <v>587</v>
      </c>
      <c r="B375" s="296" t="s">
        <v>522</v>
      </c>
      <c r="C375" s="294" t="s">
        <v>580</v>
      </c>
      <c r="D375" s="294" t="s">
        <v>522</v>
      </c>
      <c r="E375" s="294" t="s">
        <v>522</v>
      </c>
      <c r="F375" s="294" t="s">
        <v>522</v>
      </c>
      <c r="G375" s="296" t="s">
        <v>522</v>
      </c>
      <c r="H375" s="296" t="s">
        <v>522</v>
      </c>
      <c r="I375" s="296" t="s">
        <v>522</v>
      </c>
      <c r="J375" s="296" t="s">
        <v>522</v>
      </c>
    </row>
    <row r="376" spans="1:10">
      <c r="A376" s="264" t="s">
        <v>588</v>
      </c>
      <c r="B376" s="296" t="s">
        <v>522</v>
      </c>
      <c r="C376" s="294" t="s">
        <v>580</v>
      </c>
      <c r="D376" s="294" t="s">
        <v>522</v>
      </c>
      <c r="E376" s="294" t="s">
        <v>522</v>
      </c>
      <c r="F376" s="294" t="s">
        <v>522</v>
      </c>
      <c r="G376" s="296" t="s">
        <v>522</v>
      </c>
      <c r="H376" s="296" t="s">
        <v>522</v>
      </c>
      <c r="I376" s="296" t="s">
        <v>522</v>
      </c>
      <c r="J376" s="296" t="s">
        <v>522</v>
      </c>
    </row>
    <row r="377" spans="1:10">
      <c r="A377" s="264" t="s">
        <v>589</v>
      </c>
      <c r="B377" s="296" t="s">
        <v>522</v>
      </c>
      <c r="C377" s="294" t="s">
        <v>580</v>
      </c>
      <c r="D377" s="294" t="s">
        <v>522</v>
      </c>
      <c r="E377" s="294" t="s">
        <v>522</v>
      </c>
      <c r="F377" s="294" t="s">
        <v>522</v>
      </c>
      <c r="G377" s="296" t="s">
        <v>522</v>
      </c>
      <c r="H377" s="296" t="s">
        <v>522</v>
      </c>
      <c r="I377" s="296" t="s">
        <v>522</v>
      </c>
      <c r="J377" s="296" t="s">
        <v>522</v>
      </c>
    </row>
    <row r="378" spans="1:10">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c r="A379" s="264" t="s">
        <v>591</v>
      </c>
      <c r="B379" s="296" t="s">
        <v>551</v>
      </c>
      <c r="C379" s="294" t="s">
        <v>580</v>
      </c>
      <c r="D379" s="294" t="s">
        <v>551</v>
      </c>
      <c r="E379" s="294" t="s">
        <v>551</v>
      </c>
      <c r="F379" s="294" t="s">
        <v>551</v>
      </c>
      <c r="G379" s="296" t="s">
        <v>551</v>
      </c>
      <c r="H379" s="296" t="s">
        <v>551</v>
      </c>
      <c r="I379" s="296" t="s">
        <v>551</v>
      </c>
      <c r="J379" s="296" t="s">
        <v>551</v>
      </c>
    </row>
    <row r="380" spans="1:10">
      <c r="A380" s="264" t="s">
        <v>93</v>
      </c>
      <c r="B380" s="296" t="s">
        <v>522</v>
      </c>
      <c r="C380" s="294" t="s">
        <v>580</v>
      </c>
      <c r="D380" s="294" t="s">
        <v>522</v>
      </c>
      <c r="E380" s="294" t="s">
        <v>522</v>
      </c>
      <c r="F380" s="294" t="s">
        <v>522</v>
      </c>
      <c r="G380" s="296" t="s">
        <v>522</v>
      </c>
      <c r="H380" s="296" t="s">
        <v>522</v>
      </c>
      <c r="I380" s="296" t="s">
        <v>522</v>
      </c>
      <c r="J380" s="296" t="s">
        <v>522</v>
      </c>
    </row>
    <row r="381" spans="1:10">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c r="A385" s="264" t="s">
        <v>590</v>
      </c>
      <c r="B385" s="296" t="s">
        <v>551</v>
      </c>
      <c r="C385" s="294" t="s">
        <v>580</v>
      </c>
      <c r="D385" s="294" t="s">
        <v>551</v>
      </c>
      <c r="E385" s="294" t="s">
        <v>551</v>
      </c>
      <c r="F385" s="294" t="s">
        <v>551</v>
      </c>
      <c r="G385" s="296" t="s">
        <v>551</v>
      </c>
      <c r="H385" s="296" t="s">
        <v>551</v>
      </c>
      <c r="I385" s="296" t="s">
        <v>551</v>
      </c>
      <c r="J385" s="296" t="s">
        <v>551</v>
      </c>
    </row>
    <row r="386" spans="1:10">
      <c r="A386" s="264" t="s">
        <v>591</v>
      </c>
      <c r="B386" s="296" t="s">
        <v>551</v>
      </c>
      <c r="C386" s="294" t="s">
        <v>580</v>
      </c>
      <c r="D386" s="294" t="s">
        <v>551</v>
      </c>
      <c r="E386" s="294" t="s">
        <v>551</v>
      </c>
      <c r="F386" s="294" t="s">
        <v>551</v>
      </c>
      <c r="G386" s="296" t="s">
        <v>551</v>
      </c>
      <c r="H386" s="296" t="s">
        <v>551</v>
      </c>
      <c r="I386" s="296" t="s">
        <v>551</v>
      </c>
      <c r="J386" s="296" t="s">
        <v>551</v>
      </c>
    </row>
    <row r="387" spans="1:10">
      <c r="A387" s="264" t="s">
        <v>93</v>
      </c>
      <c r="B387" s="296" t="s">
        <v>549</v>
      </c>
      <c r="C387" s="294" t="s">
        <v>580</v>
      </c>
      <c r="D387" s="294" t="s">
        <v>545</v>
      </c>
      <c r="E387" s="294" t="s">
        <v>549</v>
      </c>
      <c r="F387" s="294" t="s">
        <v>549</v>
      </c>
      <c r="G387" s="296" t="s">
        <v>549</v>
      </c>
      <c r="H387" s="296" t="s">
        <v>549</v>
      </c>
      <c r="I387" s="296" t="s">
        <v>549</v>
      </c>
      <c r="J387" s="296" t="s">
        <v>522</v>
      </c>
    </row>
    <row r="388" spans="1:10">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c r="A392" s="264" t="s">
        <v>590</v>
      </c>
      <c r="B392" s="296" t="s">
        <v>551</v>
      </c>
      <c r="C392" s="294" t="s">
        <v>580</v>
      </c>
      <c r="D392" s="294" t="s">
        <v>551</v>
      </c>
      <c r="E392" s="294" t="s">
        <v>551</v>
      </c>
      <c r="F392" s="294" t="s">
        <v>551</v>
      </c>
      <c r="G392" s="296" t="s">
        <v>551</v>
      </c>
      <c r="H392" s="296" t="s">
        <v>551</v>
      </c>
      <c r="I392" s="296" t="s">
        <v>551</v>
      </c>
      <c r="J392" s="296" t="s">
        <v>551</v>
      </c>
    </row>
    <row r="393" spans="1:10">
      <c r="A393" s="264" t="s">
        <v>591</v>
      </c>
      <c r="B393" s="296" t="s">
        <v>551</v>
      </c>
      <c r="C393" s="294" t="s">
        <v>580</v>
      </c>
      <c r="D393" s="294" t="s">
        <v>551</v>
      </c>
      <c r="E393" s="294" t="s">
        <v>551</v>
      </c>
      <c r="F393" s="294" t="s">
        <v>551</v>
      </c>
      <c r="G393" s="296" t="s">
        <v>551</v>
      </c>
      <c r="H393" s="296" t="s">
        <v>551</v>
      </c>
      <c r="I393" s="296" t="s">
        <v>551</v>
      </c>
      <c r="J393" s="296" t="s">
        <v>551</v>
      </c>
    </row>
    <row r="394" spans="1:10">
      <c r="A394" s="264" t="s">
        <v>93</v>
      </c>
      <c r="B394" s="296" t="s">
        <v>522</v>
      </c>
      <c r="C394" s="294" t="s">
        <v>580</v>
      </c>
      <c r="D394" s="294" t="s">
        <v>522</v>
      </c>
      <c r="E394" s="294" t="s">
        <v>522</v>
      </c>
      <c r="F394" s="294" t="s">
        <v>522</v>
      </c>
      <c r="G394" s="296" t="s">
        <v>522</v>
      </c>
      <c r="H394" s="296" t="s">
        <v>522</v>
      </c>
      <c r="I394" s="296" t="s">
        <v>522</v>
      </c>
      <c r="J394" s="296" t="s">
        <v>522</v>
      </c>
    </row>
    <row r="395" spans="1:10">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c r="A398" s="264" t="s">
        <v>588</v>
      </c>
      <c r="B398" s="296" t="s">
        <v>551</v>
      </c>
      <c r="C398" s="294" t="s">
        <v>580</v>
      </c>
      <c r="D398" s="294" t="s">
        <v>551</v>
      </c>
      <c r="E398" s="294" t="s">
        <v>551</v>
      </c>
      <c r="F398" s="294" t="s">
        <v>551</v>
      </c>
      <c r="G398" s="296" t="s">
        <v>551</v>
      </c>
      <c r="H398" s="296" t="s">
        <v>551</v>
      </c>
      <c r="I398" s="296" t="s">
        <v>551</v>
      </c>
      <c r="J398" s="295" t="s">
        <v>196</v>
      </c>
    </row>
    <row r="399" spans="1:10">
      <c r="A399" s="264" t="s">
        <v>589</v>
      </c>
      <c r="B399" s="296" t="s">
        <v>551</v>
      </c>
      <c r="C399" s="294" t="s">
        <v>580</v>
      </c>
      <c r="D399" s="294" t="s">
        <v>551</v>
      </c>
      <c r="E399" s="294" t="s">
        <v>551</v>
      </c>
      <c r="F399" s="294" t="s">
        <v>551</v>
      </c>
      <c r="G399" s="296" t="s">
        <v>551</v>
      </c>
      <c r="H399" s="296" t="s">
        <v>551</v>
      </c>
      <c r="I399" s="296" t="s">
        <v>551</v>
      </c>
      <c r="J399" s="295" t="s">
        <v>196</v>
      </c>
    </row>
    <row r="400" spans="1:10">
      <c r="A400" s="264" t="s">
        <v>590</v>
      </c>
      <c r="B400" s="296" t="s">
        <v>551</v>
      </c>
      <c r="C400" s="294" t="s">
        <v>580</v>
      </c>
      <c r="D400" s="294" t="s">
        <v>551</v>
      </c>
      <c r="E400" s="294" t="s">
        <v>551</v>
      </c>
      <c r="F400" s="294" t="s">
        <v>551</v>
      </c>
      <c r="G400" s="296" t="s">
        <v>551</v>
      </c>
      <c r="H400" s="296" t="s">
        <v>551</v>
      </c>
      <c r="I400" s="296" t="s">
        <v>551</v>
      </c>
      <c r="J400" s="295" t="s">
        <v>196</v>
      </c>
    </row>
    <row r="401" spans="1:13">
      <c r="A401" s="264" t="s">
        <v>93</v>
      </c>
      <c r="B401" s="296" t="s">
        <v>551</v>
      </c>
      <c r="C401" s="294" t="s">
        <v>580</v>
      </c>
      <c r="D401" s="294" t="s">
        <v>551</v>
      </c>
      <c r="E401" s="294" t="s">
        <v>551</v>
      </c>
      <c r="F401" s="294" t="s">
        <v>551</v>
      </c>
      <c r="G401" s="296" t="s">
        <v>551</v>
      </c>
      <c r="H401" s="296" t="s">
        <v>551</v>
      </c>
      <c r="I401" s="296" t="s">
        <v>551</v>
      </c>
      <c r="J401" s="295" t="s">
        <v>196</v>
      </c>
    </row>
    <row r="402" spans="1:13">
      <c r="A402" s="52" t="s">
        <v>638</v>
      </c>
      <c r="B402" s="297"/>
      <c r="C402" s="297"/>
      <c r="D402" s="297"/>
      <c r="E402" s="297"/>
      <c r="F402" s="297"/>
      <c r="G402" s="297"/>
      <c r="H402" s="297"/>
      <c r="I402" s="297"/>
      <c r="J402" s="297"/>
    </row>
    <row r="403" spans="1:13">
      <c r="A403" s="53" t="s">
        <v>639</v>
      </c>
      <c r="B403" s="295" t="s">
        <v>196</v>
      </c>
      <c r="C403" s="295" t="s">
        <v>196</v>
      </c>
      <c r="D403" s="295" t="s">
        <v>196</v>
      </c>
      <c r="E403" s="295" t="s">
        <v>196</v>
      </c>
      <c r="F403" s="295" t="s">
        <v>196</v>
      </c>
      <c r="G403" s="295" t="s">
        <v>196</v>
      </c>
      <c r="H403" s="295" t="s">
        <v>196</v>
      </c>
      <c r="I403" s="295" t="s">
        <v>196</v>
      </c>
      <c r="J403" s="295" t="s">
        <v>196</v>
      </c>
    </row>
    <row r="404" spans="1:13">
      <c r="A404" s="266" t="s">
        <v>3354</v>
      </c>
      <c r="B404" s="296" t="s">
        <v>522</v>
      </c>
      <c r="C404" s="294" t="s">
        <v>580</v>
      </c>
      <c r="D404" s="294" t="s">
        <v>522</v>
      </c>
      <c r="E404" s="294" t="s">
        <v>522</v>
      </c>
      <c r="F404" s="294" t="s">
        <v>522</v>
      </c>
      <c r="G404" s="296" t="s">
        <v>522</v>
      </c>
      <c r="H404" s="296" t="s">
        <v>522</v>
      </c>
      <c r="I404" s="296" t="s">
        <v>522</v>
      </c>
      <c r="J404" s="296" t="s">
        <v>522</v>
      </c>
    </row>
    <row r="405" spans="1:13">
      <c r="A405" s="266" t="s">
        <v>3374</v>
      </c>
      <c r="B405" s="296" t="s">
        <v>522</v>
      </c>
      <c r="C405" s="294" t="s">
        <v>580</v>
      </c>
      <c r="D405" s="294" t="s">
        <v>522</v>
      </c>
      <c r="E405" s="294" t="s">
        <v>522</v>
      </c>
      <c r="F405" s="294" t="s">
        <v>522</v>
      </c>
      <c r="G405" s="296" t="s">
        <v>522</v>
      </c>
      <c r="H405" s="296" t="s">
        <v>522</v>
      </c>
      <c r="I405" s="296" t="s">
        <v>522</v>
      </c>
      <c r="J405" s="296" t="s">
        <v>522</v>
      </c>
    </row>
    <row r="407" spans="1:13">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c r="A409" s="508" t="s">
        <v>641</v>
      </c>
      <c r="B409" s="508"/>
      <c r="C409" s="508"/>
      <c r="D409" s="508"/>
      <c r="E409" s="508"/>
      <c r="F409" s="508"/>
      <c r="G409" s="508"/>
      <c r="H409" s="200"/>
      <c r="I409" s="200"/>
      <c r="J409" s="200"/>
      <c r="K409" s="200"/>
      <c r="L409" s="200"/>
      <c r="M409" s="41" t="s">
        <v>506</v>
      </c>
    </row>
    <row r="410" spans="1:13" ht="15.75">
      <c r="A410" s="195" t="s">
        <v>751</v>
      </c>
      <c r="B410" s="44"/>
      <c r="C410" s="44"/>
      <c r="D410" s="44"/>
      <c r="E410" s="44"/>
      <c r="F410" s="44"/>
      <c r="G410" s="44"/>
      <c r="H410" s="200"/>
      <c r="I410" s="200"/>
      <c r="J410" s="200"/>
      <c r="K410" s="200"/>
      <c r="L410" s="200"/>
      <c r="M410" s="41" t="s">
        <v>3563</v>
      </c>
    </row>
    <row r="411" spans="1:13">
      <c r="A411" s="202"/>
      <c r="B411" s="200"/>
      <c r="C411" s="200"/>
      <c r="D411" s="200"/>
      <c r="E411" s="200"/>
      <c r="F411" s="200"/>
      <c r="G411" s="200"/>
      <c r="H411" s="200"/>
      <c r="I411" s="200"/>
      <c r="J411" s="200"/>
      <c r="K411" s="200"/>
      <c r="L411" s="201"/>
      <c r="M411" s="41" t="s">
        <v>507</v>
      </c>
    </row>
    <row r="412" spans="1:13">
      <c r="A412" s="200"/>
      <c r="B412" s="200"/>
      <c r="C412" s="200"/>
      <c r="D412" s="200"/>
      <c r="E412" s="200"/>
      <c r="F412" s="200"/>
      <c r="G412" s="200"/>
      <c r="H412" s="200"/>
      <c r="I412" s="200"/>
      <c r="J412" s="200"/>
      <c r="K412" s="200"/>
      <c r="L412" s="200"/>
      <c r="M412" s="203"/>
    </row>
    <row r="413" spans="1:13" ht="38.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c r="A414" s="210"/>
      <c r="B414" s="502" t="s">
        <v>516</v>
      </c>
      <c r="C414" s="502"/>
      <c r="D414" s="503"/>
      <c r="E414" s="501" t="s">
        <v>649</v>
      </c>
      <c r="F414" s="502"/>
      <c r="G414" s="503"/>
      <c r="H414" s="501" t="s">
        <v>516</v>
      </c>
      <c r="I414" s="509"/>
      <c r="J414" s="509"/>
      <c r="K414" s="509"/>
      <c r="L414" s="509"/>
      <c r="M414" s="510"/>
    </row>
    <row r="415" spans="1:13" ht="15.75" thickTop="1">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c r="A431" s="277" t="s">
        <v>3375</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c r="A439" s="275" t="s">
        <v>3376</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c r="A449" s="280" t="s">
        <v>3377</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c r="A451" s="280" t="s">
        <v>683</v>
      </c>
      <c r="B451" s="295" t="s">
        <v>196</v>
      </c>
      <c r="C451" s="295" t="s">
        <v>196</v>
      </c>
      <c r="D451" s="295" t="s">
        <v>196</v>
      </c>
      <c r="E451" s="298">
        <v>89653.230582500008</v>
      </c>
      <c r="F451" s="298" t="s">
        <v>522</v>
      </c>
      <c r="G451" s="298" t="s">
        <v>3236</v>
      </c>
      <c r="H451" s="298" t="s">
        <v>522</v>
      </c>
      <c r="I451" s="298" t="s">
        <v>522</v>
      </c>
      <c r="J451" s="295" t="s">
        <v>196</v>
      </c>
      <c r="K451" s="295" t="s">
        <v>196</v>
      </c>
      <c r="L451" s="295" t="s">
        <v>196</v>
      </c>
      <c r="M451" s="295" t="s">
        <v>196</v>
      </c>
    </row>
    <row r="452" spans="1:13">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c r="A459" s="280" t="s">
        <v>3378</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c r="A460" s="280" t="s">
        <v>3379</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c r="A466" s="505" t="s">
        <v>694</v>
      </c>
      <c r="B466" s="505"/>
      <c r="C466" s="505"/>
      <c r="D466" s="505"/>
      <c r="E466" s="505"/>
      <c r="F466" s="505"/>
      <c r="G466" s="505"/>
      <c r="H466" s="505"/>
      <c r="I466" s="505"/>
      <c r="J466" s="505"/>
      <c r="K466" s="505"/>
      <c r="L466" s="505"/>
      <c r="M466" s="505"/>
      <c r="N466" s="505"/>
      <c r="O466" s="505"/>
      <c r="P466" s="505"/>
      <c r="Q466" s="505"/>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63</v>
      </c>
      <c r="AJ467" s="201"/>
    </row>
    <row r="468" spans="1:36">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c r="A470" s="499"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c r="A471" s="500"/>
      <c r="B471" s="501" t="s">
        <v>3238</v>
      </c>
      <c r="C471" s="502"/>
      <c r="D471" s="502"/>
      <c r="E471" s="502"/>
      <c r="F471" s="502"/>
      <c r="G471" s="502"/>
      <c r="H471" s="502"/>
      <c r="I471" s="502"/>
      <c r="J471" s="502"/>
      <c r="K471" s="502"/>
      <c r="L471" s="502"/>
      <c r="M471" s="502"/>
      <c r="N471" s="502"/>
      <c r="O471" s="502"/>
      <c r="P471" s="502"/>
      <c r="Q471" s="502"/>
      <c r="R471" s="503"/>
      <c r="S471" s="240"/>
      <c r="T471" s="240"/>
      <c r="U471" s="492" t="s">
        <v>729</v>
      </c>
      <c r="V471" s="493"/>
      <c r="W471" s="501" t="s">
        <v>3238</v>
      </c>
      <c r="X471" s="502"/>
      <c r="Y471" s="502"/>
      <c r="Z471" s="502"/>
      <c r="AA471" s="502"/>
      <c r="AB471" s="502"/>
      <c r="AC471" s="503"/>
      <c r="AD471" s="240"/>
      <c r="AE471" s="240"/>
      <c r="AF471" s="492" t="s">
        <v>729</v>
      </c>
      <c r="AG471" s="493"/>
      <c r="AH471" s="223" t="s">
        <v>649</v>
      </c>
      <c r="AI471" s="241" t="s">
        <v>3238</v>
      </c>
      <c r="AJ471" s="224" t="s">
        <v>3238</v>
      </c>
    </row>
    <row r="472" spans="1:36" ht="15.75" thickTop="1">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c r="A482" s="302" t="s">
        <v>677</v>
      </c>
      <c r="B482" s="298">
        <v>13.68474187732811</v>
      </c>
      <c r="C482" s="298">
        <v>0.90067774743551998</v>
      </c>
      <c r="D482" s="298">
        <v>1.9808273483516601</v>
      </c>
      <c r="E482" s="298" t="s">
        <v>3235</v>
      </c>
      <c r="F482" s="298" t="s">
        <v>3235</v>
      </c>
      <c r="G482" s="298" t="s">
        <v>621</v>
      </c>
      <c r="H482" s="298">
        <v>9.5065939709600006E-3</v>
      </c>
      <c r="I482" s="298" t="s">
        <v>621</v>
      </c>
      <c r="J482" s="298" t="s">
        <v>3235</v>
      </c>
      <c r="K482" s="298" t="s">
        <v>621</v>
      </c>
      <c r="L482" s="298" t="s">
        <v>3235</v>
      </c>
      <c r="M482" s="298" t="s">
        <v>621</v>
      </c>
      <c r="N482" s="298" t="s">
        <v>621</v>
      </c>
      <c r="O482" s="298" t="s">
        <v>621</v>
      </c>
      <c r="P482" s="298" t="s">
        <v>621</v>
      </c>
      <c r="Q482" s="298" t="s">
        <v>3235</v>
      </c>
      <c r="R482" s="298" t="s">
        <v>621</v>
      </c>
      <c r="S482" s="298" t="s">
        <v>3235</v>
      </c>
      <c r="T482" s="298" t="s">
        <v>3235</v>
      </c>
      <c r="U482" s="298">
        <v>1.6984600970478201</v>
      </c>
      <c r="V482" s="295" t="s">
        <v>196</v>
      </c>
      <c r="W482" s="298">
        <v>146.62879409508059</v>
      </c>
      <c r="X482" s="298">
        <v>161.75522535790259</v>
      </c>
      <c r="Y482" s="298">
        <v>9.0276703162196608</v>
      </c>
      <c r="Z482" s="298" t="s">
        <v>621</v>
      </c>
      <c r="AA482" s="298">
        <v>11.47912170919709</v>
      </c>
      <c r="AB482" s="298" t="s">
        <v>621</v>
      </c>
      <c r="AC482" s="298" t="s">
        <v>3235</v>
      </c>
      <c r="AD482" s="298" t="s">
        <v>621</v>
      </c>
      <c r="AE482" s="298" t="s">
        <v>621</v>
      </c>
      <c r="AF482" s="298">
        <v>3.5894286775586801</v>
      </c>
      <c r="AG482" s="295" t="s">
        <v>196</v>
      </c>
      <c r="AH482" s="298" t="s">
        <v>621</v>
      </c>
      <c r="AI482" s="298">
        <v>31.103247907929191</v>
      </c>
      <c r="AJ482" s="298">
        <v>28.530150025703989</v>
      </c>
    </row>
    <row r="483" spans="1:36">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c r="A487" s="299" t="s">
        <v>3564</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6</v>
      </c>
      <c r="AI489" s="298" t="s">
        <v>522</v>
      </c>
      <c r="AJ489" s="298" t="s">
        <v>522</v>
      </c>
    </row>
    <row r="490" spans="1:36">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c r="A497" s="299" t="s">
        <v>3565</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c r="A501" s="227" t="s">
        <v>742</v>
      </c>
      <c r="B501" s="492" t="s">
        <v>729</v>
      </c>
      <c r="C501" s="506"/>
      <c r="D501" s="506"/>
      <c r="E501" s="506"/>
      <c r="F501" s="506"/>
      <c r="G501" s="506"/>
      <c r="H501" s="506"/>
      <c r="I501" s="506"/>
      <c r="J501" s="506"/>
      <c r="K501" s="506"/>
      <c r="L501" s="506"/>
      <c r="M501" s="506"/>
      <c r="N501" s="506"/>
      <c r="O501" s="506"/>
      <c r="P501" s="506"/>
      <c r="Q501" s="506"/>
      <c r="R501" s="506"/>
      <c r="S501" s="506"/>
      <c r="T501" s="506"/>
      <c r="U501" s="506"/>
      <c r="V501" s="506"/>
      <c r="W501" s="506"/>
      <c r="X501" s="506"/>
      <c r="Y501" s="506"/>
      <c r="Z501" s="506"/>
      <c r="AA501" s="506"/>
      <c r="AB501" s="506"/>
      <c r="AC501" s="506"/>
      <c r="AD501" s="506"/>
      <c r="AE501" s="506"/>
      <c r="AF501" s="506"/>
      <c r="AG501" s="506"/>
      <c r="AH501" s="506"/>
      <c r="AI501" s="506"/>
      <c r="AJ501" s="507"/>
    </row>
    <row r="502" spans="1:36" ht="15.75" thickTop="1">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c r="A505" s="307" t="s">
        <v>746</v>
      </c>
      <c r="B505" s="298">
        <v>202.53417978445603</v>
      </c>
      <c r="C505" s="298">
        <v>0.60795747951898005</v>
      </c>
      <c r="D505" s="298">
        <v>0.18223611604834999</v>
      </c>
      <c r="E505" s="298" t="s">
        <v>3235</v>
      </c>
      <c r="F505" s="298" t="s">
        <v>3235</v>
      </c>
      <c r="G505" s="298" t="s">
        <v>621</v>
      </c>
      <c r="H505" s="298">
        <v>1.359442937847E-2</v>
      </c>
      <c r="I505" s="298" t="s">
        <v>621</v>
      </c>
      <c r="J505" s="298" t="s">
        <v>3235</v>
      </c>
      <c r="K505" s="298" t="s">
        <v>621</v>
      </c>
      <c r="L505" s="298" t="s">
        <v>3235</v>
      </c>
      <c r="M505" s="298" t="s">
        <v>621</v>
      </c>
      <c r="N505" s="298" t="s">
        <v>621</v>
      </c>
      <c r="O505" s="298" t="s">
        <v>621</v>
      </c>
      <c r="P505" s="298" t="s">
        <v>621</v>
      </c>
      <c r="Q505" s="298" t="s">
        <v>3235</v>
      </c>
      <c r="R505" s="298" t="s">
        <v>621</v>
      </c>
      <c r="S505" s="298" t="s">
        <v>3235</v>
      </c>
      <c r="T505" s="298" t="s">
        <v>3235</v>
      </c>
      <c r="U505" s="298">
        <v>1.6984600970478201</v>
      </c>
      <c r="V505" s="295" t="s">
        <v>196</v>
      </c>
      <c r="W505" s="298">
        <v>1083.5867883626456</v>
      </c>
      <c r="X505" s="298">
        <v>1973.4137493664118</v>
      </c>
      <c r="Y505" s="298">
        <v>79.714328892219598</v>
      </c>
      <c r="Z505" s="298" t="s">
        <v>621</v>
      </c>
      <c r="AA505" s="298">
        <v>118.23495360473002</v>
      </c>
      <c r="AB505" s="298" t="s">
        <v>621</v>
      </c>
      <c r="AC505" s="298" t="s">
        <v>3235</v>
      </c>
      <c r="AD505" s="298" t="s">
        <v>621</v>
      </c>
      <c r="AE505" s="298" t="s">
        <v>621</v>
      </c>
      <c r="AF505" s="298">
        <v>3.5894286775586801</v>
      </c>
      <c r="AG505" s="295" t="s">
        <v>196</v>
      </c>
      <c r="AH505" s="298" t="s">
        <v>621</v>
      </c>
      <c r="AI505" s="298">
        <v>709.15405230078557</v>
      </c>
      <c r="AJ505" s="298">
        <v>490.71858044210865</v>
      </c>
    </row>
    <row r="506" spans="1:36">
      <c r="A506" s="308" t="s">
        <v>3566</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c r="A513" s="215" t="s">
        <v>750</v>
      </c>
      <c r="B513" s="200"/>
      <c r="C513" s="200"/>
      <c r="D513" s="200"/>
      <c r="E513" s="200"/>
      <c r="F513" s="201"/>
      <c r="G513" s="41" t="s">
        <v>506</v>
      </c>
    </row>
    <row r="514" spans="1:7" ht="15.75">
      <c r="A514" s="215" t="s">
        <v>751</v>
      </c>
      <c r="B514" s="200"/>
      <c r="C514" s="200"/>
      <c r="D514" s="200"/>
      <c r="E514" s="200"/>
      <c r="F514" s="201"/>
      <c r="G514" s="41" t="s">
        <v>3563</v>
      </c>
    </row>
    <row r="515" spans="1:7">
      <c r="A515" s="200"/>
      <c r="B515" s="200"/>
      <c r="C515" s="200"/>
      <c r="D515" s="200"/>
      <c r="E515" s="200"/>
      <c r="F515" s="201"/>
      <c r="G515" s="41" t="s">
        <v>507</v>
      </c>
    </row>
    <row r="516" spans="1:7">
      <c r="A516" s="200"/>
      <c r="B516" s="200"/>
      <c r="C516" s="200"/>
      <c r="D516" s="200"/>
      <c r="E516" s="200"/>
      <c r="F516" s="214"/>
      <c r="G516" s="200"/>
    </row>
    <row r="517" spans="1:7">
      <c r="A517" s="284" t="s">
        <v>752</v>
      </c>
      <c r="B517" s="285" t="s">
        <v>509</v>
      </c>
      <c r="C517" s="209" t="s">
        <v>510</v>
      </c>
      <c r="D517" s="209" t="s">
        <v>511</v>
      </c>
      <c r="E517" s="209" t="s">
        <v>647</v>
      </c>
      <c r="F517" s="228" t="s">
        <v>513</v>
      </c>
      <c r="G517" s="228" t="s">
        <v>514</v>
      </c>
    </row>
    <row r="518" spans="1:7" ht="15.75" thickBot="1">
      <c r="A518" s="286" t="s">
        <v>753</v>
      </c>
      <c r="B518" s="502" t="s">
        <v>516</v>
      </c>
      <c r="C518" s="502"/>
      <c r="D518" s="502"/>
      <c r="E518" s="502"/>
      <c r="F518" s="502"/>
      <c r="G518" s="503"/>
    </row>
    <row r="519" spans="1:7" ht="15.75" thickTop="1">
      <c r="A519" s="287" t="s">
        <v>754</v>
      </c>
      <c r="B519" s="298">
        <v>7853.7090592547993</v>
      </c>
      <c r="C519" s="298">
        <v>9418.7606550076798</v>
      </c>
      <c r="D519" s="298">
        <v>1108.4205949512345</v>
      </c>
      <c r="E519" s="298">
        <v>14.91067980114685</v>
      </c>
      <c r="F519" s="298">
        <v>363.40666610922074</v>
      </c>
      <c r="G519" s="298" t="s">
        <v>522</v>
      </c>
    </row>
    <row r="520" spans="1:7">
      <c r="A520" s="303" t="s">
        <v>755</v>
      </c>
      <c r="B520" s="295" t="s">
        <v>196</v>
      </c>
      <c r="C520" s="298">
        <v>8681.5577516158737</v>
      </c>
      <c r="D520" s="298">
        <v>54.694930480826123</v>
      </c>
      <c r="E520" s="295" t="s">
        <v>196</v>
      </c>
      <c r="F520" s="295" t="s">
        <v>196</v>
      </c>
      <c r="G520" s="298" t="s">
        <v>522</v>
      </c>
    </row>
    <row r="521" spans="1:7">
      <c r="A521" s="303" t="s">
        <v>756</v>
      </c>
      <c r="B521" s="295" t="s">
        <v>196</v>
      </c>
      <c r="C521" s="298">
        <v>6721.72746699257</v>
      </c>
      <c r="D521" s="295" t="s">
        <v>196</v>
      </c>
      <c r="E521" s="295" t="s">
        <v>196</v>
      </c>
      <c r="F521" s="295" t="s">
        <v>196</v>
      </c>
      <c r="G521" s="295" t="s">
        <v>196</v>
      </c>
    </row>
    <row r="522" spans="1:7">
      <c r="A522" s="310" t="s">
        <v>3567</v>
      </c>
      <c r="B522" s="295" t="s">
        <v>196</v>
      </c>
      <c r="C522" s="298">
        <v>6459.5584610062451</v>
      </c>
      <c r="D522" s="295" t="s">
        <v>196</v>
      </c>
      <c r="E522" s="295" t="s">
        <v>196</v>
      </c>
      <c r="F522" s="295" t="s">
        <v>196</v>
      </c>
      <c r="G522" s="295" t="s">
        <v>196</v>
      </c>
    </row>
    <row r="523" spans="1:7">
      <c r="A523" s="311" t="s">
        <v>757</v>
      </c>
      <c r="B523" s="295" t="s">
        <v>196</v>
      </c>
      <c r="C523" s="295" t="s">
        <v>196</v>
      </c>
      <c r="D523" s="295" t="s">
        <v>196</v>
      </c>
      <c r="E523" s="295" t="s">
        <v>196</v>
      </c>
      <c r="F523" s="295" t="s">
        <v>196</v>
      </c>
      <c r="G523" s="295" t="s">
        <v>196</v>
      </c>
    </row>
    <row r="524" spans="1:7">
      <c r="A524" s="312" t="s">
        <v>758</v>
      </c>
      <c r="B524" s="295" t="s">
        <v>196</v>
      </c>
      <c r="C524" s="298" t="s">
        <v>196</v>
      </c>
      <c r="D524" s="295" t="s">
        <v>196</v>
      </c>
      <c r="E524" s="295" t="s">
        <v>196</v>
      </c>
      <c r="F524" s="295" t="s">
        <v>196</v>
      </c>
      <c r="G524" s="295" t="s">
        <v>196</v>
      </c>
    </row>
    <row r="525" spans="1:7">
      <c r="A525" s="312" t="s">
        <v>759</v>
      </c>
      <c r="B525" s="295" t="s">
        <v>196</v>
      </c>
      <c r="C525" s="298" t="s">
        <v>196</v>
      </c>
      <c r="D525" s="295" t="s">
        <v>196</v>
      </c>
      <c r="E525" s="295" t="s">
        <v>196</v>
      </c>
      <c r="F525" s="295" t="s">
        <v>196</v>
      </c>
      <c r="G525" s="295" t="s">
        <v>196</v>
      </c>
    </row>
    <row r="526" spans="1:7">
      <c r="A526" s="311" t="s">
        <v>760</v>
      </c>
      <c r="B526" s="295" t="s">
        <v>196</v>
      </c>
      <c r="C526" s="295" t="s">
        <v>196</v>
      </c>
      <c r="D526" s="295" t="s">
        <v>196</v>
      </c>
      <c r="E526" s="295" t="s">
        <v>196</v>
      </c>
      <c r="F526" s="295" t="s">
        <v>196</v>
      </c>
      <c r="G526" s="295" t="s">
        <v>196</v>
      </c>
    </row>
    <row r="527" spans="1:7">
      <c r="A527" s="312" t="s">
        <v>761</v>
      </c>
      <c r="B527" s="295" t="s">
        <v>196</v>
      </c>
      <c r="C527" s="298" t="s">
        <v>196</v>
      </c>
      <c r="D527" s="295" t="s">
        <v>196</v>
      </c>
      <c r="E527" s="295" t="s">
        <v>196</v>
      </c>
      <c r="F527" s="295" t="s">
        <v>196</v>
      </c>
      <c r="G527" s="295" t="s">
        <v>196</v>
      </c>
    </row>
    <row r="528" spans="1:7">
      <c r="A528" s="312" t="s">
        <v>762</v>
      </c>
      <c r="B528" s="295" t="s">
        <v>196</v>
      </c>
      <c r="C528" s="298" t="s">
        <v>196</v>
      </c>
      <c r="D528" s="295" t="s">
        <v>196</v>
      </c>
      <c r="E528" s="295" t="s">
        <v>196</v>
      </c>
      <c r="F528" s="295" t="s">
        <v>196</v>
      </c>
      <c r="G528" s="295" t="s">
        <v>196</v>
      </c>
    </row>
    <row r="529" spans="1:7">
      <c r="A529" s="312" t="s">
        <v>763</v>
      </c>
      <c r="B529" s="295" t="s">
        <v>196</v>
      </c>
      <c r="C529" s="298" t="s">
        <v>196</v>
      </c>
      <c r="D529" s="295" t="s">
        <v>196</v>
      </c>
      <c r="E529" s="295" t="s">
        <v>196</v>
      </c>
      <c r="F529" s="295" t="s">
        <v>196</v>
      </c>
      <c r="G529" s="295" t="s">
        <v>196</v>
      </c>
    </row>
    <row r="530" spans="1:7">
      <c r="A530" s="311" t="s">
        <v>764</v>
      </c>
      <c r="B530" s="295" t="s">
        <v>196</v>
      </c>
      <c r="C530" s="295" t="s">
        <v>196</v>
      </c>
      <c r="D530" s="295" t="s">
        <v>196</v>
      </c>
      <c r="E530" s="295" t="s">
        <v>196</v>
      </c>
      <c r="F530" s="295" t="s">
        <v>196</v>
      </c>
      <c r="G530" s="295" t="s">
        <v>196</v>
      </c>
    </row>
    <row r="531" spans="1:7">
      <c r="A531" s="312" t="s">
        <v>3568</v>
      </c>
      <c r="B531" s="295" t="s">
        <v>196</v>
      </c>
      <c r="C531" s="298">
        <v>6459.5584610062451</v>
      </c>
      <c r="D531" s="295" t="s">
        <v>196</v>
      </c>
      <c r="E531" s="295" t="s">
        <v>196</v>
      </c>
      <c r="F531" s="295" t="s">
        <v>196</v>
      </c>
      <c r="G531" s="295" t="s">
        <v>196</v>
      </c>
    </row>
    <row r="532" spans="1:7">
      <c r="A532" s="313" t="s">
        <v>767</v>
      </c>
      <c r="B532" s="295" t="s">
        <v>196</v>
      </c>
      <c r="C532" s="298">
        <v>473.19623090020355</v>
      </c>
      <c r="D532" s="295"/>
      <c r="E532" s="295" t="s">
        <v>196</v>
      </c>
      <c r="F532" s="295" t="s">
        <v>196</v>
      </c>
      <c r="G532" s="295"/>
    </row>
    <row r="533" spans="1:7">
      <c r="A533" s="313" t="s">
        <v>768</v>
      </c>
      <c r="B533" s="295" t="s">
        <v>196</v>
      </c>
      <c r="C533" s="298">
        <v>299.39799460361405</v>
      </c>
      <c r="D533" s="295"/>
      <c r="E533" s="295" t="s">
        <v>196</v>
      </c>
      <c r="F533" s="295" t="s">
        <v>196</v>
      </c>
      <c r="G533" s="295"/>
    </row>
    <row r="534" spans="1:7">
      <c r="A534" s="313" t="s">
        <v>769</v>
      </c>
      <c r="B534" s="295" t="s">
        <v>196</v>
      </c>
      <c r="C534" s="298">
        <v>3035.0507480212009</v>
      </c>
      <c r="D534" s="295"/>
      <c r="E534" s="295" t="s">
        <v>196</v>
      </c>
      <c r="F534" s="295" t="s">
        <v>196</v>
      </c>
      <c r="G534" s="295"/>
    </row>
    <row r="535" spans="1:7">
      <c r="A535" s="313" t="s">
        <v>770</v>
      </c>
      <c r="B535" s="295" t="s">
        <v>196</v>
      </c>
      <c r="C535" s="298">
        <v>251.93525163617798</v>
      </c>
      <c r="D535" s="295"/>
      <c r="E535" s="295" t="s">
        <v>196</v>
      </c>
      <c r="F535" s="295" t="s">
        <v>196</v>
      </c>
      <c r="G535" s="295"/>
    </row>
    <row r="536" spans="1:7">
      <c r="A536" s="313" t="s">
        <v>771</v>
      </c>
      <c r="B536" s="295" t="s">
        <v>196</v>
      </c>
      <c r="C536" s="298">
        <v>297.36246326322032</v>
      </c>
      <c r="D536" s="295"/>
      <c r="E536" s="295" t="s">
        <v>196</v>
      </c>
      <c r="F536" s="295" t="s">
        <v>196</v>
      </c>
      <c r="G536" s="295"/>
    </row>
    <row r="537" spans="1:7">
      <c r="A537" s="313" t="s">
        <v>772</v>
      </c>
      <c r="B537" s="295" t="s">
        <v>196</v>
      </c>
      <c r="C537" s="298">
        <v>309.95636595734669</v>
      </c>
      <c r="D537" s="295"/>
      <c r="E537" s="295" t="s">
        <v>196</v>
      </c>
      <c r="F537" s="295" t="s">
        <v>196</v>
      </c>
      <c r="G537" s="295"/>
    </row>
    <row r="538" spans="1:7">
      <c r="A538" s="313" t="s">
        <v>773</v>
      </c>
      <c r="B538" s="295" t="s">
        <v>196</v>
      </c>
      <c r="C538" s="298">
        <v>178.40438707912745</v>
      </c>
      <c r="D538" s="295"/>
      <c r="E538" s="295" t="s">
        <v>196</v>
      </c>
      <c r="F538" s="295" t="s">
        <v>196</v>
      </c>
      <c r="G538" s="295"/>
    </row>
    <row r="539" spans="1:7">
      <c r="A539" s="313" t="s">
        <v>774</v>
      </c>
      <c r="B539" s="295" t="s">
        <v>196</v>
      </c>
      <c r="C539" s="298">
        <v>214.11005793654462</v>
      </c>
      <c r="D539" s="295"/>
      <c r="E539" s="295" t="s">
        <v>196</v>
      </c>
      <c r="F539" s="295" t="s">
        <v>196</v>
      </c>
      <c r="G539" s="295"/>
    </row>
    <row r="540" spans="1:7">
      <c r="A540" s="313" t="s">
        <v>775</v>
      </c>
      <c r="B540" s="295" t="s">
        <v>196</v>
      </c>
      <c r="C540" s="298">
        <v>1167.114207479091</v>
      </c>
      <c r="D540" s="295"/>
      <c r="E540" s="295" t="s">
        <v>196</v>
      </c>
      <c r="F540" s="295" t="s">
        <v>196</v>
      </c>
      <c r="G540" s="295"/>
    </row>
    <row r="541" spans="1:7">
      <c r="A541" s="313" t="s">
        <v>3239</v>
      </c>
      <c r="B541" s="295" t="s">
        <v>196</v>
      </c>
      <c r="C541" s="298">
        <v>178.70274178817721</v>
      </c>
      <c r="D541" s="295"/>
      <c r="E541" s="295" t="s">
        <v>196</v>
      </c>
      <c r="F541" s="295" t="s">
        <v>196</v>
      </c>
      <c r="G541" s="295"/>
    </row>
    <row r="542" spans="1:7">
      <c r="A542" s="313" t="s">
        <v>3240</v>
      </c>
      <c r="B542" s="295" t="s">
        <v>196</v>
      </c>
      <c r="C542" s="298">
        <v>54.328012341541672</v>
      </c>
      <c r="D542" s="295"/>
      <c r="E542" s="295" t="s">
        <v>196</v>
      </c>
      <c r="F542" s="295" t="s">
        <v>196</v>
      </c>
      <c r="G542" s="295"/>
    </row>
    <row r="543" spans="1:7">
      <c r="A543" s="310" t="s">
        <v>776</v>
      </c>
      <c r="B543" s="295" t="s">
        <v>196</v>
      </c>
      <c r="C543" s="298">
        <v>55.215000000000003</v>
      </c>
      <c r="D543" s="295" t="s">
        <v>196</v>
      </c>
      <c r="E543" s="295" t="s">
        <v>196</v>
      </c>
      <c r="F543" s="295" t="s">
        <v>196</v>
      </c>
      <c r="G543" s="295" t="s">
        <v>196</v>
      </c>
    </row>
    <row r="544" spans="1:7">
      <c r="A544" s="310" t="s">
        <v>777</v>
      </c>
      <c r="B544" s="295" t="s">
        <v>196</v>
      </c>
      <c r="C544" s="298">
        <v>91.609200000000001</v>
      </c>
      <c r="D544" s="295" t="s">
        <v>196</v>
      </c>
      <c r="E544" s="295" t="s">
        <v>196</v>
      </c>
      <c r="F544" s="295" t="s">
        <v>196</v>
      </c>
      <c r="G544" s="295" t="s">
        <v>196</v>
      </c>
    </row>
    <row r="545" spans="1:7">
      <c r="A545" s="310" t="s">
        <v>778</v>
      </c>
      <c r="B545" s="295" t="s">
        <v>196</v>
      </c>
      <c r="C545" s="298">
        <v>115.34480598632427</v>
      </c>
      <c r="D545" s="295" t="s">
        <v>196</v>
      </c>
      <c r="E545" s="295" t="s">
        <v>196</v>
      </c>
      <c r="F545" s="295" t="s">
        <v>196</v>
      </c>
      <c r="G545" s="295" t="s">
        <v>196</v>
      </c>
    </row>
    <row r="546" spans="1:7">
      <c r="A546" s="314" t="s">
        <v>779</v>
      </c>
      <c r="B546" s="295" t="s">
        <v>196</v>
      </c>
      <c r="C546" s="298" t="s">
        <v>549</v>
      </c>
      <c r="D546" s="295"/>
      <c r="E546" s="295" t="s">
        <v>196</v>
      </c>
      <c r="F546" s="295" t="s">
        <v>196</v>
      </c>
      <c r="G546" s="295"/>
    </row>
    <row r="547" spans="1:7">
      <c r="A547" s="314" t="s">
        <v>780</v>
      </c>
      <c r="B547" s="295" t="s">
        <v>196</v>
      </c>
      <c r="C547" s="298">
        <v>26.068534199999998</v>
      </c>
      <c r="D547" s="295"/>
      <c r="E547" s="295" t="s">
        <v>196</v>
      </c>
      <c r="F547" s="295" t="s">
        <v>196</v>
      </c>
      <c r="G547" s="295"/>
    </row>
    <row r="548" spans="1:7">
      <c r="A548" s="314" t="s">
        <v>781</v>
      </c>
      <c r="B548" s="295" t="s">
        <v>196</v>
      </c>
      <c r="C548" s="298">
        <v>69.750133199999993</v>
      </c>
      <c r="D548" s="295"/>
      <c r="E548" s="295" t="s">
        <v>196</v>
      </c>
      <c r="F548" s="295" t="s">
        <v>196</v>
      </c>
      <c r="G548" s="295"/>
    </row>
    <row r="549" spans="1:7">
      <c r="A549" s="314" t="s">
        <v>782</v>
      </c>
      <c r="B549" s="295" t="s">
        <v>196</v>
      </c>
      <c r="C549" s="298">
        <v>2.1242679999999998</v>
      </c>
      <c r="D549" s="295"/>
      <c r="E549" s="295" t="s">
        <v>196</v>
      </c>
      <c r="F549" s="295" t="s">
        <v>196</v>
      </c>
      <c r="G549" s="295"/>
    </row>
    <row r="550" spans="1:7">
      <c r="A550" s="314" t="s">
        <v>783</v>
      </c>
      <c r="B550" s="295" t="s">
        <v>196</v>
      </c>
      <c r="C550" s="298" t="s">
        <v>549</v>
      </c>
      <c r="D550" s="295"/>
      <c r="E550" s="295" t="s">
        <v>196</v>
      </c>
      <c r="F550" s="295" t="s">
        <v>196</v>
      </c>
      <c r="G550" s="295"/>
    </row>
    <row r="551" spans="1:7">
      <c r="A551" s="315" t="s">
        <v>784</v>
      </c>
      <c r="B551" s="295" t="s">
        <v>196</v>
      </c>
      <c r="C551" s="298">
        <v>17.401870586324279</v>
      </c>
      <c r="D551" s="295" t="s">
        <v>196</v>
      </c>
      <c r="E551" s="295" t="s">
        <v>196</v>
      </c>
      <c r="F551" s="295" t="s">
        <v>196</v>
      </c>
      <c r="G551" s="295" t="s">
        <v>196</v>
      </c>
    </row>
    <row r="552" spans="1:7">
      <c r="A552" s="316" t="s">
        <v>785</v>
      </c>
      <c r="B552" s="295" t="s">
        <v>196</v>
      </c>
      <c r="C552" s="298">
        <v>17.401870586324279</v>
      </c>
      <c r="D552" s="295"/>
      <c r="E552" s="295" t="s">
        <v>196</v>
      </c>
      <c r="F552" s="295" t="s">
        <v>196</v>
      </c>
      <c r="G552" s="295"/>
    </row>
    <row r="553" spans="1:7">
      <c r="A553" s="303" t="s">
        <v>786</v>
      </c>
      <c r="B553" s="295" t="s">
        <v>196</v>
      </c>
      <c r="C553" s="298">
        <v>1959.8302846233032</v>
      </c>
      <c r="D553" s="298">
        <v>54.694930480826123</v>
      </c>
      <c r="E553" s="295" t="s">
        <v>196</v>
      </c>
      <c r="F553" s="295" t="s">
        <v>196</v>
      </c>
      <c r="G553" s="298" t="s">
        <v>522</v>
      </c>
    </row>
    <row r="554" spans="1:7">
      <c r="A554" s="317" t="s">
        <v>3569</v>
      </c>
      <c r="B554" s="295" t="s">
        <v>196</v>
      </c>
      <c r="C554" s="298">
        <v>1009.8520195503449</v>
      </c>
      <c r="D554" s="298">
        <v>42.152764039128421</v>
      </c>
      <c r="E554" s="295" t="s">
        <v>196</v>
      </c>
      <c r="F554" s="295" t="s">
        <v>196</v>
      </c>
      <c r="G554" s="298" t="s">
        <v>522</v>
      </c>
    </row>
    <row r="555" spans="1:7">
      <c r="A555" s="311" t="s">
        <v>757</v>
      </c>
      <c r="B555" s="295" t="s">
        <v>196</v>
      </c>
      <c r="C555" s="295" t="s">
        <v>196</v>
      </c>
      <c r="D555" s="295" t="s">
        <v>196</v>
      </c>
      <c r="E555" s="295" t="s">
        <v>196</v>
      </c>
      <c r="F555" s="295" t="s">
        <v>196</v>
      </c>
      <c r="G555" s="295" t="s">
        <v>196</v>
      </c>
    </row>
    <row r="556" spans="1:7">
      <c r="A556" s="312" t="s">
        <v>758</v>
      </c>
      <c r="B556" s="295" t="s">
        <v>196</v>
      </c>
      <c r="C556" s="298" t="s">
        <v>196</v>
      </c>
      <c r="D556" s="298" t="s">
        <v>196</v>
      </c>
      <c r="E556" s="295" t="s">
        <v>196</v>
      </c>
      <c r="F556" s="295" t="s">
        <v>196</v>
      </c>
      <c r="G556" s="296" t="s">
        <v>196</v>
      </c>
    </row>
    <row r="557" spans="1:7">
      <c r="A557" s="312" t="s">
        <v>759</v>
      </c>
      <c r="B557" s="295" t="s">
        <v>196</v>
      </c>
      <c r="C557" s="298" t="s">
        <v>196</v>
      </c>
      <c r="D557" s="298" t="s">
        <v>196</v>
      </c>
      <c r="E557" s="295" t="s">
        <v>196</v>
      </c>
      <c r="F557" s="295" t="s">
        <v>196</v>
      </c>
      <c r="G557" s="296" t="s">
        <v>196</v>
      </c>
    </row>
    <row r="558" spans="1:7">
      <c r="A558" s="311" t="s">
        <v>760</v>
      </c>
      <c r="B558" s="295" t="s">
        <v>196</v>
      </c>
      <c r="C558" s="295" t="s">
        <v>196</v>
      </c>
      <c r="D558" s="295" t="s">
        <v>196</v>
      </c>
      <c r="E558" s="295" t="s">
        <v>196</v>
      </c>
      <c r="F558" s="295" t="s">
        <v>196</v>
      </c>
      <c r="G558" s="295" t="s">
        <v>196</v>
      </c>
    </row>
    <row r="559" spans="1:7">
      <c r="A559" s="312" t="s">
        <v>761</v>
      </c>
      <c r="B559" s="295" t="s">
        <v>196</v>
      </c>
      <c r="C559" s="298" t="s">
        <v>196</v>
      </c>
      <c r="D559" s="298" t="s">
        <v>196</v>
      </c>
      <c r="E559" s="295" t="s">
        <v>196</v>
      </c>
      <c r="F559" s="295" t="s">
        <v>196</v>
      </c>
      <c r="G559" s="296" t="s">
        <v>196</v>
      </c>
    </row>
    <row r="560" spans="1:7">
      <c r="A560" s="312" t="s">
        <v>762</v>
      </c>
      <c r="B560" s="295" t="s">
        <v>196</v>
      </c>
      <c r="C560" s="298" t="s">
        <v>196</v>
      </c>
      <c r="D560" s="298" t="s">
        <v>196</v>
      </c>
      <c r="E560" s="295" t="s">
        <v>196</v>
      </c>
      <c r="F560" s="295" t="s">
        <v>196</v>
      </c>
      <c r="G560" s="296" t="s">
        <v>196</v>
      </c>
    </row>
    <row r="561" spans="1:7">
      <c r="A561" s="312" t="s">
        <v>763</v>
      </c>
      <c r="B561" s="295" t="s">
        <v>196</v>
      </c>
      <c r="C561" s="298" t="s">
        <v>196</v>
      </c>
      <c r="D561" s="298" t="s">
        <v>196</v>
      </c>
      <c r="E561" s="295" t="s">
        <v>196</v>
      </c>
      <c r="F561" s="295" t="s">
        <v>196</v>
      </c>
      <c r="G561" s="296" t="s">
        <v>196</v>
      </c>
    </row>
    <row r="562" spans="1:7">
      <c r="A562" s="311" t="s">
        <v>764</v>
      </c>
      <c r="B562" s="295" t="s">
        <v>196</v>
      </c>
      <c r="C562" s="295" t="s">
        <v>196</v>
      </c>
      <c r="D562" s="295" t="s">
        <v>196</v>
      </c>
      <c r="E562" s="295" t="s">
        <v>196</v>
      </c>
      <c r="F562" s="295" t="s">
        <v>196</v>
      </c>
      <c r="G562" s="295" t="s">
        <v>196</v>
      </c>
    </row>
    <row r="563" spans="1:7">
      <c r="A563" s="312" t="s">
        <v>3570</v>
      </c>
      <c r="B563" s="295" t="s">
        <v>196</v>
      </c>
      <c r="C563" s="298">
        <v>1009.8520195503449</v>
      </c>
      <c r="D563" s="298">
        <v>42.152764039128421</v>
      </c>
      <c r="E563" s="295" t="s">
        <v>196</v>
      </c>
      <c r="F563" s="295" t="s">
        <v>196</v>
      </c>
      <c r="G563" s="296" t="s">
        <v>522</v>
      </c>
    </row>
    <row r="564" spans="1:7">
      <c r="A564" s="313" t="s">
        <v>765</v>
      </c>
      <c r="B564" s="295" t="s">
        <v>196</v>
      </c>
      <c r="C564" s="298" t="s">
        <v>524</v>
      </c>
      <c r="D564" s="298" t="s">
        <v>524</v>
      </c>
      <c r="E564" s="295" t="s">
        <v>196</v>
      </c>
      <c r="F564" s="295" t="s">
        <v>196</v>
      </c>
      <c r="G564" s="296" t="s">
        <v>522</v>
      </c>
    </row>
    <row r="565" spans="1:7">
      <c r="A565" s="313" t="s">
        <v>766</v>
      </c>
      <c r="B565" s="295" t="s">
        <v>196</v>
      </c>
      <c r="C565" s="298" t="s">
        <v>524</v>
      </c>
      <c r="D565" s="298" t="s">
        <v>524</v>
      </c>
      <c r="E565" s="295" t="s">
        <v>196</v>
      </c>
      <c r="F565" s="295" t="s">
        <v>196</v>
      </c>
      <c r="G565" s="296" t="s">
        <v>522</v>
      </c>
    </row>
    <row r="566" spans="1:7">
      <c r="A566" s="313" t="s">
        <v>767</v>
      </c>
      <c r="B566" s="295" t="s">
        <v>196</v>
      </c>
      <c r="C566" s="298">
        <v>4.2126418231888598</v>
      </c>
      <c r="D566" s="298" t="s">
        <v>524</v>
      </c>
      <c r="E566" s="295" t="s">
        <v>196</v>
      </c>
      <c r="F566" s="295" t="s">
        <v>196</v>
      </c>
      <c r="G566" s="296" t="s">
        <v>522</v>
      </c>
    </row>
    <row r="567" spans="1:7">
      <c r="A567" s="313" t="s">
        <v>768</v>
      </c>
      <c r="B567" s="295" t="s">
        <v>196</v>
      </c>
      <c r="C567" s="298">
        <v>2.7902546389271099</v>
      </c>
      <c r="D567" s="298" t="s">
        <v>524</v>
      </c>
      <c r="E567" s="295" t="s">
        <v>196</v>
      </c>
      <c r="F567" s="295" t="s">
        <v>196</v>
      </c>
      <c r="G567" s="296" t="s">
        <v>522</v>
      </c>
    </row>
    <row r="568" spans="1:7">
      <c r="A568" s="313" t="s">
        <v>769</v>
      </c>
      <c r="B568" s="295" t="s">
        <v>196</v>
      </c>
      <c r="C568" s="298">
        <v>28.497717298240602</v>
      </c>
      <c r="D568" s="298" t="s">
        <v>524</v>
      </c>
      <c r="E568" s="295" t="s">
        <v>196</v>
      </c>
      <c r="F568" s="295" t="s">
        <v>196</v>
      </c>
      <c r="G568" s="296" t="s">
        <v>522</v>
      </c>
    </row>
    <row r="569" spans="1:7">
      <c r="A569" s="313" t="s">
        <v>770</v>
      </c>
      <c r="B569" s="295" t="s">
        <v>196</v>
      </c>
      <c r="C569" s="298">
        <v>6.66034512616306</v>
      </c>
      <c r="D569" s="298">
        <v>7.8425112598720697</v>
      </c>
      <c r="E569" s="295" t="s">
        <v>196</v>
      </c>
      <c r="F569" s="295" t="s">
        <v>196</v>
      </c>
      <c r="G569" s="296" t="s">
        <v>522</v>
      </c>
    </row>
    <row r="570" spans="1:7">
      <c r="A570" s="313" t="s">
        <v>771</v>
      </c>
      <c r="B570" s="295" t="s">
        <v>196</v>
      </c>
      <c r="C570" s="298">
        <v>2.52263043402202</v>
      </c>
      <c r="D570" s="298" t="s">
        <v>524</v>
      </c>
      <c r="E570" s="295" t="s">
        <v>196</v>
      </c>
      <c r="F570" s="295" t="s">
        <v>196</v>
      </c>
      <c r="G570" s="296" t="s">
        <v>522</v>
      </c>
    </row>
    <row r="571" spans="1:7">
      <c r="A571" s="313" t="s">
        <v>772</v>
      </c>
      <c r="B571" s="295" t="s">
        <v>196</v>
      </c>
      <c r="C571" s="298">
        <v>15.278275422757799</v>
      </c>
      <c r="D571" s="298">
        <v>15.52463493848146</v>
      </c>
      <c r="E571" s="295" t="s">
        <v>196</v>
      </c>
      <c r="F571" s="295" t="s">
        <v>196</v>
      </c>
      <c r="G571" s="296" t="s">
        <v>522</v>
      </c>
    </row>
    <row r="572" spans="1:7">
      <c r="A572" s="313" t="s">
        <v>773</v>
      </c>
      <c r="B572" s="295" t="s">
        <v>196</v>
      </c>
      <c r="C572" s="298">
        <v>8.8016924452317706</v>
      </c>
      <c r="D572" s="298">
        <v>8.4893956827476593</v>
      </c>
      <c r="E572" s="295" t="s">
        <v>196</v>
      </c>
      <c r="F572" s="295" t="s">
        <v>196</v>
      </c>
      <c r="G572" s="296" t="s">
        <v>522</v>
      </c>
    </row>
    <row r="573" spans="1:7">
      <c r="A573" s="313" t="s">
        <v>774</v>
      </c>
      <c r="B573" s="295" t="s">
        <v>196</v>
      </c>
      <c r="C573" s="298">
        <v>2.0137792152480598</v>
      </c>
      <c r="D573" s="298" t="s">
        <v>524</v>
      </c>
      <c r="E573" s="295" t="s">
        <v>196</v>
      </c>
      <c r="F573" s="295" t="s">
        <v>196</v>
      </c>
      <c r="G573" s="296" t="s">
        <v>522</v>
      </c>
    </row>
    <row r="574" spans="1:7">
      <c r="A574" s="313" t="s">
        <v>775</v>
      </c>
      <c r="B574" s="295" t="s">
        <v>196</v>
      </c>
      <c r="C574" s="298">
        <v>935.45098734337898</v>
      </c>
      <c r="D574" s="298">
        <v>10.296222158027231</v>
      </c>
      <c r="E574" s="295" t="s">
        <v>196</v>
      </c>
      <c r="F574" s="295" t="s">
        <v>196</v>
      </c>
      <c r="G574" s="296" t="s">
        <v>522</v>
      </c>
    </row>
    <row r="575" spans="1:7">
      <c r="A575" s="313" t="s">
        <v>3239</v>
      </c>
      <c r="B575" s="295" t="s">
        <v>196</v>
      </c>
      <c r="C575" s="298">
        <v>2.84526374758499</v>
      </c>
      <c r="D575" s="298" t="s">
        <v>524</v>
      </c>
      <c r="E575" s="295" t="s">
        <v>196</v>
      </c>
      <c r="F575" s="295" t="s">
        <v>196</v>
      </c>
      <c r="G575" s="296" t="s">
        <v>522</v>
      </c>
    </row>
    <row r="576" spans="1:7">
      <c r="A576" s="313" t="s">
        <v>3240</v>
      </c>
      <c r="B576" s="295" t="s">
        <v>196</v>
      </c>
      <c r="C576" s="298">
        <v>0.77843205560164996</v>
      </c>
      <c r="D576" s="298" t="s">
        <v>524</v>
      </c>
      <c r="E576" s="295" t="s">
        <v>196</v>
      </c>
      <c r="F576" s="295" t="s">
        <v>196</v>
      </c>
      <c r="G576" s="296" t="s">
        <v>522</v>
      </c>
    </row>
    <row r="577" spans="1:7">
      <c r="A577" s="310" t="s">
        <v>776</v>
      </c>
      <c r="B577" s="295" t="s">
        <v>196</v>
      </c>
      <c r="C577" s="298">
        <v>2.33929947528482</v>
      </c>
      <c r="D577" s="298">
        <v>1.16065025717818</v>
      </c>
      <c r="E577" s="295" t="s">
        <v>196</v>
      </c>
      <c r="F577" s="295" t="s">
        <v>196</v>
      </c>
      <c r="G577" s="296" t="s">
        <v>522</v>
      </c>
    </row>
    <row r="578" spans="1:7">
      <c r="A578" s="310" t="s">
        <v>777</v>
      </c>
      <c r="B578" s="295" t="s">
        <v>196</v>
      </c>
      <c r="C578" s="298">
        <v>811.93514606186397</v>
      </c>
      <c r="D578" s="298">
        <v>5.4580785736261301</v>
      </c>
      <c r="E578" s="295" t="s">
        <v>196</v>
      </c>
      <c r="F578" s="295" t="s">
        <v>196</v>
      </c>
      <c r="G578" s="296" t="s">
        <v>522</v>
      </c>
    </row>
    <row r="579" spans="1:7">
      <c r="A579" s="310" t="s">
        <v>778</v>
      </c>
      <c r="B579" s="295" t="s">
        <v>196</v>
      </c>
      <c r="C579" s="298">
        <v>135.7038195358096</v>
      </c>
      <c r="D579" s="298">
        <v>5.9234376108933899</v>
      </c>
      <c r="E579" s="295" t="s">
        <v>196</v>
      </c>
      <c r="F579" s="295" t="s">
        <v>196</v>
      </c>
      <c r="G579" s="298" t="s">
        <v>522</v>
      </c>
    </row>
    <row r="580" spans="1:7">
      <c r="A580" s="314" t="s">
        <v>779</v>
      </c>
      <c r="B580" s="295" t="s">
        <v>196</v>
      </c>
      <c r="C580" s="298" t="s">
        <v>549</v>
      </c>
      <c r="D580" s="298" t="s">
        <v>549</v>
      </c>
      <c r="E580" s="295" t="s">
        <v>196</v>
      </c>
      <c r="F580" s="295" t="s">
        <v>196</v>
      </c>
      <c r="G580" s="296" t="s">
        <v>522</v>
      </c>
    </row>
    <row r="581" spans="1:7">
      <c r="A581" s="314" t="s">
        <v>780</v>
      </c>
      <c r="B581" s="295" t="s">
        <v>196</v>
      </c>
      <c r="C581" s="298">
        <v>0.39070037091767001</v>
      </c>
      <c r="D581" s="298">
        <v>8.605344306328E-2</v>
      </c>
      <c r="E581" s="295" t="s">
        <v>196</v>
      </c>
      <c r="F581" s="295" t="s">
        <v>196</v>
      </c>
      <c r="G581" s="296" t="s">
        <v>522</v>
      </c>
    </row>
    <row r="582" spans="1:7">
      <c r="A582" s="314" t="s">
        <v>781</v>
      </c>
      <c r="B582" s="295" t="s">
        <v>196</v>
      </c>
      <c r="C582" s="298">
        <v>5.3420648053523196</v>
      </c>
      <c r="D582" s="298">
        <v>0.46691353425823001</v>
      </c>
      <c r="E582" s="295" t="s">
        <v>196</v>
      </c>
      <c r="F582" s="295" t="s">
        <v>196</v>
      </c>
      <c r="G582" s="296" t="s">
        <v>522</v>
      </c>
    </row>
    <row r="583" spans="1:7">
      <c r="A583" s="314" t="s">
        <v>782</v>
      </c>
      <c r="B583" s="295" t="s">
        <v>196</v>
      </c>
      <c r="C583" s="298">
        <v>8.5169405120220004E-2</v>
      </c>
      <c r="D583" s="298">
        <v>8.4830813865599992E-3</v>
      </c>
      <c r="E583" s="295" t="s">
        <v>196</v>
      </c>
      <c r="F583" s="295" t="s">
        <v>196</v>
      </c>
      <c r="G583" s="296" t="s">
        <v>522</v>
      </c>
    </row>
    <row r="584" spans="1:7">
      <c r="A584" s="314" t="s">
        <v>783</v>
      </c>
      <c r="B584" s="295" t="s">
        <v>196</v>
      </c>
      <c r="C584" s="298">
        <v>129.698664250798</v>
      </c>
      <c r="D584" s="298">
        <v>5.3619875521853197</v>
      </c>
      <c r="E584" s="295" t="s">
        <v>196</v>
      </c>
      <c r="F584" s="295" t="s">
        <v>196</v>
      </c>
      <c r="G584" s="296" t="s">
        <v>522</v>
      </c>
    </row>
    <row r="585" spans="1:7">
      <c r="A585" s="315" t="s">
        <v>784</v>
      </c>
      <c r="B585" s="295" t="s">
        <v>196</v>
      </c>
      <c r="C585" s="298">
        <v>0.18722070362137999</v>
      </c>
      <c r="D585" s="298" t="s">
        <v>524</v>
      </c>
      <c r="E585" s="295" t="s">
        <v>196</v>
      </c>
      <c r="F585" s="295" t="s">
        <v>196</v>
      </c>
      <c r="G585" s="298" t="s">
        <v>522</v>
      </c>
    </row>
    <row r="586" spans="1:7">
      <c r="A586" s="316" t="s">
        <v>785</v>
      </c>
      <c r="B586" s="295" t="s">
        <v>196</v>
      </c>
      <c r="C586" s="298">
        <v>0.18722070362137999</v>
      </c>
      <c r="D586" s="298" t="s">
        <v>524</v>
      </c>
      <c r="E586" s="295" t="s">
        <v>196</v>
      </c>
      <c r="F586" s="295" t="s">
        <v>196</v>
      </c>
      <c r="G586" s="296" t="s">
        <v>522</v>
      </c>
    </row>
    <row r="587" spans="1:7" ht="15.75" thickBot="1">
      <c r="A587" s="310" t="s">
        <v>3571</v>
      </c>
      <c r="B587" s="295" t="s">
        <v>196</v>
      </c>
      <c r="C587" s="295" t="s">
        <v>196</v>
      </c>
      <c r="D587" s="298" t="s">
        <v>524</v>
      </c>
      <c r="E587" s="295" t="s">
        <v>196</v>
      </c>
      <c r="F587" s="295" t="s">
        <v>196</v>
      </c>
      <c r="G587" s="295" t="s">
        <v>196</v>
      </c>
    </row>
    <row r="588" spans="1:7" s="229" customFormat="1" ht="12.75" customHeight="1" thickTop="1">
      <c r="A588" s="59" t="s">
        <v>787</v>
      </c>
      <c r="B588" s="295" t="s">
        <v>196</v>
      </c>
      <c r="C588" s="298">
        <v>719.88457694084161</v>
      </c>
      <c r="D588" s="295" t="s">
        <v>196</v>
      </c>
      <c r="E588" s="295" t="s">
        <v>196</v>
      </c>
      <c r="F588" s="295" t="s">
        <v>196</v>
      </c>
      <c r="G588" s="298" t="s">
        <v>522</v>
      </c>
    </row>
    <row r="589" spans="1:7" s="229" customFormat="1" ht="12.75" customHeight="1">
      <c r="A589" s="60" t="s">
        <v>788</v>
      </c>
      <c r="B589" s="295" t="s">
        <v>196</v>
      </c>
      <c r="C589" s="296" t="s">
        <v>522</v>
      </c>
      <c r="D589" s="298">
        <v>1053.0935979415153</v>
      </c>
      <c r="E589" s="296" t="s">
        <v>522</v>
      </c>
      <c r="F589" s="296" t="s">
        <v>522</v>
      </c>
      <c r="G589" s="296" t="s">
        <v>522</v>
      </c>
    </row>
    <row r="590" spans="1:7" s="229" customFormat="1" ht="12.75" customHeight="1">
      <c r="A590" s="60" t="s">
        <v>789</v>
      </c>
      <c r="B590" s="295" t="s">
        <v>196</v>
      </c>
      <c r="C590" s="298" t="s">
        <v>524</v>
      </c>
      <c r="D590" s="298" t="s">
        <v>524</v>
      </c>
      <c r="E590" s="296" t="s">
        <v>524</v>
      </c>
      <c r="F590" s="296" t="s">
        <v>524</v>
      </c>
      <c r="G590" s="296" t="s">
        <v>522</v>
      </c>
    </row>
    <row r="591" spans="1:7" s="229" customFormat="1" ht="12.75" customHeight="1">
      <c r="A591" s="60" t="s">
        <v>790</v>
      </c>
      <c r="B591" s="295" t="s">
        <v>196</v>
      </c>
      <c r="C591" s="298">
        <v>17.318326450965749</v>
      </c>
      <c r="D591" s="298">
        <v>0.63206652889299997</v>
      </c>
      <c r="E591" s="296">
        <v>14.91067980114685</v>
      </c>
      <c r="F591" s="296">
        <v>363.40666610922074</v>
      </c>
      <c r="G591" s="296" t="s">
        <v>522</v>
      </c>
    </row>
    <row r="592" spans="1:7" s="229" customFormat="1" ht="14.25" customHeight="1">
      <c r="A592" s="282" t="s">
        <v>791</v>
      </c>
      <c r="B592" s="298">
        <v>4349.248664685867</v>
      </c>
      <c r="C592" s="295" t="s">
        <v>196</v>
      </c>
      <c r="D592" s="295" t="s">
        <v>196</v>
      </c>
      <c r="E592" s="295" t="s">
        <v>196</v>
      </c>
      <c r="F592" s="295" t="s">
        <v>196</v>
      </c>
      <c r="G592" s="295" t="s">
        <v>196</v>
      </c>
    </row>
    <row r="593" spans="1:7" s="229" customFormat="1" ht="12" customHeight="1">
      <c r="A593" s="282" t="s">
        <v>792</v>
      </c>
      <c r="B593" s="298">
        <v>3504.4603945689328</v>
      </c>
      <c r="C593" s="295" t="s">
        <v>196</v>
      </c>
      <c r="D593" s="295" t="s">
        <v>196</v>
      </c>
      <c r="E593" s="295" t="s">
        <v>196</v>
      </c>
      <c r="F593" s="295" t="s">
        <v>196</v>
      </c>
      <c r="G593" s="295" t="s">
        <v>196</v>
      </c>
    </row>
    <row r="594" spans="1:7" s="229" customFormat="1" ht="12" customHeight="1">
      <c r="A594" s="279" t="s">
        <v>793</v>
      </c>
      <c r="B594" s="298" t="s">
        <v>522</v>
      </c>
      <c r="C594" s="295" t="s">
        <v>196</v>
      </c>
      <c r="D594" s="295" t="s">
        <v>196</v>
      </c>
      <c r="E594" s="295" t="s">
        <v>196</v>
      </c>
      <c r="F594" s="295" t="s">
        <v>196</v>
      </c>
      <c r="G594" s="295" t="s">
        <v>196</v>
      </c>
    </row>
    <row r="595" spans="1:7" s="229" customFormat="1" ht="13.5" customHeight="1">
      <c r="A595" s="61" t="s">
        <v>794</v>
      </c>
      <c r="B595" s="298" t="s">
        <v>522</v>
      </c>
      <c r="C595" s="298" t="s">
        <v>522</v>
      </c>
      <c r="D595" s="298" t="s">
        <v>522</v>
      </c>
      <c r="E595" s="298" t="s">
        <v>522</v>
      </c>
      <c r="F595" s="298" t="s">
        <v>522</v>
      </c>
      <c r="G595" s="298" t="s">
        <v>522</v>
      </c>
    </row>
    <row r="596" spans="1:7">
      <c r="A596"/>
      <c r="B596"/>
      <c r="C596"/>
      <c r="D596"/>
      <c r="E596"/>
    </row>
    <row r="597" spans="1:7">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c r="A598"/>
      <c r="B598"/>
      <c r="C598"/>
      <c r="D598"/>
      <c r="E598"/>
    </row>
    <row r="600" spans="1:7" ht="15.75">
      <c r="A600" s="195" t="s">
        <v>796</v>
      </c>
      <c r="B600" s="200"/>
      <c r="C600" s="200"/>
      <c r="D600" s="200"/>
      <c r="E600" s="200"/>
      <c r="F600" s="200"/>
      <c r="G600" s="41" t="s">
        <v>506</v>
      </c>
    </row>
    <row r="601" spans="1:7" ht="15.75">
      <c r="A601" s="195" t="s">
        <v>695</v>
      </c>
      <c r="B601" s="200"/>
      <c r="C601" s="200"/>
      <c r="D601" s="200"/>
      <c r="E601" s="200"/>
      <c r="F601" s="200"/>
      <c r="G601" s="41" t="s">
        <v>3563</v>
      </c>
    </row>
    <row r="602" spans="1:7">
      <c r="A602" s="200"/>
      <c r="B602" s="200"/>
      <c r="C602" s="200"/>
      <c r="D602" s="200"/>
      <c r="E602" s="200"/>
      <c r="F602" s="200"/>
      <c r="G602" s="41" t="s">
        <v>507</v>
      </c>
    </row>
    <row r="603" spans="1:7">
      <c r="A603" s="200"/>
      <c r="B603" s="200"/>
      <c r="C603" s="200"/>
      <c r="D603" s="200"/>
      <c r="E603" s="200"/>
      <c r="F603" s="200"/>
      <c r="G603" s="230"/>
    </row>
    <row r="604" spans="1:7" ht="54" customHeight="1">
      <c r="A604" s="494" t="s">
        <v>508</v>
      </c>
      <c r="B604" s="64" t="s">
        <v>797</v>
      </c>
      <c r="C604" s="64" t="s">
        <v>798</v>
      </c>
      <c r="D604" s="64" t="s">
        <v>799</v>
      </c>
      <c r="E604" s="64" t="s">
        <v>647</v>
      </c>
      <c r="F604" s="64" t="s">
        <v>513</v>
      </c>
      <c r="G604" s="64" t="s">
        <v>514</v>
      </c>
    </row>
    <row r="605" spans="1:7" ht="15.75" thickBot="1">
      <c r="A605" s="495"/>
      <c r="B605" s="496" t="s">
        <v>516</v>
      </c>
      <c r="C605" s="497"/>
      <c r="D605" s="497"/>
      <c r="E605" s="497"/>
      <c r="F605" s="497"/>
      <c r="G605" s="498"/>
    </row>
    <row r="606" spans="1:7" ht="15.75" thickTop="1">
      <c r="A606" s="65" t="s">
        <v>800</v>
      </c>
      <c r="B606" s="298">
        <v>-831125.53638504399</v>
      </c>
      <c r="C606" s="298">
        <v>1234.7394602571119</v>
      </c>
      <c r="D606" s="298">
        <v>35.11369899647039</v>
      </c>
      <c r="E606" s="298">
        <v>141.59499629999999</v>
      </c>
      <c r="F606" s="298">
        <v>7641.6606409999995</v>
      </c>
      <c r="G606" s="298" t="s">
        <v>545</v>
      </c>
    </row>
    <row r="607" spans="1:7">
      <c r="A607" s="66" t="s">
        <v>801</v>
      </c>
      <c r="B607" s="298">
        <v>-680293.34243705962</v>
      </c>
      <c r="C607" s="298">
        <v>260.14196732065915</v>
      </c>
      <c r="D607" s="298">
        <v>22.501521677555012</v>
      </c>
      <c r="E607" s="298">
        <v>120.1226453</v>
      </c>
      <c r="F607" s="298">
        <v>7283.7881829999997</v>
      </c>
      <c r="G607" s="298" t="s">
        <v>545</v>
      </c>
    </row>
    <row r="608" spans="1:7">
      <c r="A608" s="318" t="s">
        <v>802</v>
      </c>
      <c r="B608" s="298">
        <v>-581225.21712432243</v>
      </c>
      <c r="C608" s="298">
        <v>259.58656569999999</v>
      </c>
      <c r="D608" s="298">
        <v>22.303775677555009</v>
      </c>
      <c r="E608" s="296">
        <v>120.1226453</v>
      </c>
      <c r="F608" s="296">
        <v>7283.7881829999997</v>
      </c>
      <c r="G608" s="296" t="s">
        <v>549</v>
      </c>
    </row>
    <row r="609" spans="1:7">
      <c r="A609" s="319" t="s">
        <v>803</v>
      </c>
      <c r="B609" s="298">
        <v>-99068.125312737131</v>
      </c>
      <c r="C609" s="298" t="s">
        <v>524</v>
      </c>
      <c r="D609" s="298" t="s">
        <v>3235</v>
      </c>
      <c r="E609" s="296" t="s">
        <v>522</v>
      </c>
      <c r="F609" s="296" t="s">
        <v>522</v>
      </c>
      <c r="G609" s="296" t="s">
        <v>522</v>
      </c>
    </row>
    <row r="610" spans="1:7">
      <c r="A610" s="320" t="s">
        <v>804</v>
      </c>
      <c r="B610" s="298">
        <v>23030.524805171535</v>
      </c>
      <c r="C610" s="298" t="s">
        <v>3241</v>
      </c>
      <c r="D610" s="298" t="s">
        <v>3241</v>
      </c>
      <c r="E610" s="298" t="s">
        <v>522</v>
      </c>
      <c r="F610" s="298" t="s">
        <v>522</v>
      </c>
      <c r="G610" s="298" t="s">
        <v>522</v>
      </c>
    </row>
    <row r="611" spans="1:7">
      <c r="A611" s="318" t="s">
        <v>805</v>
      </c>
      <c r="B611" s="298">
        <v>-29001.50383515003</v>
      </c>
      <c r="C611" s="298" t="s">
        <v>620</v>
      </c>
      <c r="D611" s="298" t="s">
        <v>620</v>
      </c>
      <c r="E611" s="296" t="s">
        <v>522</v>
      </c>
      <c r="F611" s="296" t="s">
        <v>522</v>
      </c>
      <c r="G611" s="296" t="s">
        <v>522</v>
      </c>
    </row>
    <row r="612" spans="1:7">
      <c r="A612" s="318" t="s">
        <v>806</v>
      </c>
      <c r="B612" s="298">
        <v>52032.028640321565</v>
      </c>
      <c r="C612" s="298" t="s">
        <v>620</v>
      </c>
      <c r="D612" s="298" t="s">
        <v>620</v>
      </c>
      <c r="E612" s="296" t="s">
        <v>522</v>
      </c>
      <c r="F612" s="296" t="s">
        <v>522</v>
      </c>
      <c r="G612" s="296" t="s">
        <v>522</v>
      </c>
    </row>
    <row r="613" spans="1:7">
      <c r="A613" s="66" t="s">
        <v>807</v>
      </c>
      <c r="B613" s="298">
        <v>-28216.102686357408</v>
      </c>
      <c r="C613" s="298">
        <v>12.663181</v>
      </c>
      <c r="D613" s="298">
        <v>1.1562030000000001</v>
      </c>
      <c r="E613" s="298">
        <v>21.472351</v>
      </c>
      <c r="F613" s="298">
        <v>357.87245800000005</v>
      </c>
      <c r="G613" s="298" t="s">
        <v>522</v>
      </c>
    </row>
    <row r="614" spans="1:7">
      <c r="A614" s="318" t="s">
        <v>808</v>
      </c>
      <c r="B614" s="298">
        <v>8734.4840051914307</v>
      </c>
      <c r="C614" s="298">
        <v>12.663181</v>
      </c>
      <c r="D614" s="298">
        <v>1.1562030000000001</v>
      </c>
      <c r="E614" s="296">
        <v>21.472351</v>
      </c>
      <c r="F614" s="296">
        <v>357.87245800000005</v>
      </c>
      <c r="G614" s="296" t="s">
        <v>522</v>
      </c>
    </row>
    <row r="615" spans="1:7">
      <c r="A615" s="319" t="s">
        <v>809</v>
      </c>
      <c r="B615" s="298">
        <v>-36950.586691548837</v>
      </c>
      <c r="C615" s="298" t="s">
        <v>549</v>
      </c>
      <c r="D615" s="298" t="s">
        <v>620</v>
      </c>
      <c r="E615" s="296" t="s">
        <v>522</v>
      </c>
      <c r="F615" s="296" t="s">
        <v>522</v>
      </c>
      <c r="G615" s="296" t="s">
        <v>522</v>
      </c>
    </row>
    <row r="616" spans="1:7">
      <c r="A616" s="320" t="s">
        <v>810</v>
      </c>
      <c r="B616" s="298">
        <v>-5742.2251556353804</v>
      </c>
      <c r="C616" s="298">
        <v>961.93431193645267</v>
      </c>
      <c r="D616" s="298">
        <v>0.59525414428571</v>
      </c>
      <c r="E616" s="298" t="s">
        <v>522</v>
      </c>
      <c r="F616" s="298" t="s">
        <v>522</v>
      </c>
      <c r="G616" s="298" t="s">
        <v>522</v>
      </c>
    </row>
    <row r="617" spans="1:7">
      <c r="A617" s="318" t="s">
        <v>811</v>
      </c>
      <c r="B617" s="298">
        <v>-10133.615543726639</v>
      </c>
      <c r="C617" s="298" t="s">
        <v>549</v>
      </c>
      <c r="D617" s="298">
        <v>0.59215403</v>
      </c>
      <c r="E617" s="296" t="s">
        <v>522</v>
      </c>
      <c r="F617" s="296" t="s">
        <v>522</v>
      </c>
      <c r="G617" s="296" t="s">
        <v>522</v>
      </c>
    </row>
    <row r="618" spans="1:7">
      <c r="A618" s="318" t="s">
        <v>812</v>
      </c>
      <c r="B618" s="298">
        <v>469.44060909762544</v>
      </c>
      <c r="C618" s="298" t="s">
        <v>549</v>
      </c>
      <c r="D618" s="298" t="s">
        <v>545</v>
      </c>
      <c r="E618" s="296" t="s">
        <v>522</v>
      </c>
      <c r="F618" s="296" t="s">
        <v>522</v>
      </c>
      <c r="G618" s="296" t="s">
        <v>522</v>
      </c>
    </row>
    <row r="619" spans="1:7">
      <c r="A619" s="66" t="s">
        <v>813</v>
      </c>
      <c r="B619" s="298">
        <v>-33858.519844496128</v>
      </c>
      <c r="C619" s="298" t="s">
        <v>549</v>
      </c>
      <c r="D619" s="298">
        <v>6.0475778530394004</v>
      </c>
      <c r="E619" s="298" t="s">
        <v>549</v>
      </c>
      <c r="F619" s="298" t="s">
        <v>549</v>
      </c>
      <c r="G619" s="298" t="s">
        <v>522</v>
      </c>
    </row>
    <row r="620" spans="1:7">
      <c r="A620" s="318" t="s">
        <v>814</v>
      </c>
      <c r="B620" s="298">
        <v>-116642.3750794526</v>
      </c>
      <c r="C620" s="298" t="s">
        <v>549</v>
      </c>
      <c r="D620" s="298">
        <v>6.0475778530394004</v>
      </c>
      <c r="E620" s="296" t="s">
        <v>549</v>
      </c>
      <c r="F620" s="296" t="s">
        <v>549</v>
      </c>
      <c r="G620" s="296" t="s">
        <v>522</v>
      </c>
    </row>
    <row r="621" spans="1:7">
      <c r="A621" s="319" t="s">
        <v>815</v>
      </c>
      <c r="B621" s="298">
        <v>82783.855234956471</v>
      </c>
      <c r="C621" s="298" t="s">
        <v>549</v>
      </c>
      <c r="D621" s="298" t="s">
        <v>620</v>
      </c>
      <c r="E621" s="296" t="s">
        <v>549</v>
      </c>
      <c r="F621" s="296" t="s">
        <v>549</v>
      </c>
      <c r="G621" s="296" t="s">
        <v>522</v>
      </c>
    </row>
    <row r="622" spans="1:7">
      <c r="A622" s="320" t="s">
        <v>816</v>
      </c>
      <c r="B622" s="298" t="s">
        <v>549</v>
      </c>
      <c r="C622" s="298" t="s">
        <v>549</v>
      </c>
      <c r="D622" s="298" t="s">
        <v>549</v>
      </c>
      <c r="E622" s="298" t="s">
        <v>522</v>
      </c>
      <c r="F622" s="298" t="s">
        <v>522</v>
      </c>
      <c r="G622" s="298" t="s">
        <v>522</v>
      </c>
    </row>
    <row r="623" spans="1:7">
      <c r="A623" s="318" t="s">
        <v>817</v>
      </c>
      <c r="B623" s="295" t="s">
        <v>196</v>
      </c>
      <c r="C623" s="295" t="s">
        <v>196</v>
      </c>
      <c r="D623" s="295" t="s">
        <v>196</v>
      </c>
      <c r="E623" s="295" t="s">
        <v>196</v>
      </c>
      <c r="F623" s="295" t="s">
        <v>196</v>
      </c>
      <c r="G623" s="295" t="s">
        <v>196</v>
      </c>
    </row>
    <row r="624" spans="1:7">
      <c r="A624" s="318" t="s">
        <v>818</v>
      </c>
      <c r="B624" s="298" t="s">
        <v>549</v>
      </c>
      <c r="C624" s="298" t="s">
        <v>549</v>
      </c>
      <c r="D624" s="298" t="s">
        <v>549</v>
      </c>
      <c r="E624" s="296" t="s">
        <v>522</v>
      </c>
      <c r="F624" s="296" t="s">
        <v>522</v>
      </c>
      <c r="G624" s="296" t="s">
        <v>522</v>
      </c>
    </row>
    <row r="625" spans="1:8">
      <c r="A625" s="66" t="s">
        <v>819</v>
      </c>
      <c r="B625" s="298">
        <v>-106045.87106666707</v>
      </c>
      <c r="C625" s="295" t="s">
        <v>196</v>
      </c>
      <c r="D625" s="295" t="s">
        <v>196</v>
      </c>
      <c r="E625" s="295" t="s">
        <v>196</v>
      </c>
      <c r="F625" s="295" t="s">
        <v>196</v>
      </c>
      <c r="G625" s="295" t="s">
        <v>196</v>
      </c>
    </row>
    <row r="626" spans="1:8">
      <c r="A626" s="321" t="s">
        <v>820</v>
      </c>
      <c r="B626" s="298" t="s">
        <v>3241</v>
      </c>
      <c r="C626" s="298" t="s">
        <v>545</v>
      </c>
      <c r="D626" s="298">
        <v>2.41583792</v>
      </c>
      <c r="E626" s="298" t="s">
        <v>522</v>
      </c>
      <c r="F626" s="298" t="s">
        <v>522</v>
      </c>
      <c r="G626" s="298" t="s">
        <v>522</v>
      </c>
    </row>
    <row r="627" spans="1:8">
      <c r="A627" s="304" t="s">
        <v>821</v>
      </c>
      <c r="B627" s="298" t="s">
        <v>3241</v>
      </c>
      <c r="C627" s="298" t="s">
        <v>545</v>
      </c>
      <c r="D627" s="298">
        <v>2.41583792</v>
      </c>
      <c r="E627" s="298" t="s">
        <v>522</v>
      </c>
      <c r="F627" s="298" t="s">
        <v>522</v>
      </c>
      <c r="G627" s="298" t="s">
        <v>522</v>
      </c>
    </row>
    <row r="629" spans="1:8">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c r="A632" s="504" t="s">
        <v>823</v>
      </c>
      <c r="B632" s="504"/>
      <c r="C632" s="200"/>
      <c r="D632" s="200"/>
      <c r="E632" s="200"/>
      <c r="F632" s="200"/>
      <c r="G632" s="200"/>
      <c r="H632" s="41" t="s">
        <v>506</v>
      </c>
    </row>
    <row r="633" spans="1:8" ht="15.75">
      <c r="A633" s="215" t="s">
        <v>695</v>
      </c>
      <c r="B633" s="44"/>
      <c r="C633" s="200"/>
      <c r="D633" s="200"/>
      <c r="E633" s="200"/>
      <c r="F633" s="200"/>
      <c r="G633" s="200"/>
      <c r="H633" s="41" t="s">
        <v>3563</v>
      </c>
    </row>
    <row r="634" spans="1:8">
      <c r="A634" s="200"/>
      <c r="B634" s="200"/>
      <c r="C634" s="200"/>
      <c r="D634" s="200"/>
      <c r="E634" s="200"/>
      <c r="F634" s="200"/>
      <c r="G634" s="200"/>
      <c r="H634" s="41" t="s">
        <v>507</v>
      </c>
    </row>
    <row r="635" spans="1:8">
      <c r="A635" s="200"/>
      <c r="B635" s="200"/>
      <c r="C635" s="200"/>
      <c r="D635" s="200"/>
      <c r="E635" s="200"/>
      <c r="F635" s="200"/>
      <c r="G635" s="200"/>
      <c r="H635" s="231"/>
    </row>
    <row r="636" spans="1:8">
      <c r="A636" s="487" t="s">
        <v>824</v>
      </c>
      <c r="B636" s="232" t="s">
        <v>825</v>
      </c>
      <c r="C636" s="233" t="s">
        <v>510</v>
      </c>
      <c r="D636" s="233" t="s">
        <v>511</v>
      </c>
      <c r="E636" s="233" t="s">
        <v>647</v>
      </c>
      <c r="F636" s="234" t="s">
        <v>513</v>
      </c>
      <c r="G636" s="235" t="s">
        <v>514</v>
      </c>
      <c r="H636" s="234" t="s">
        <v>648</v>
      </c>
    </row>
    <row r="637" spans="1:8" ht="15.75" thickBot="1">
      <c r="A637" s="488"/>
      <c r="B637" s="489" t="s">
        <v>516</v>
      </c>
      <c r="C637" s="490"/>
      <c r="D637" s="490"/>
      <c r="E637" s="490"/>
      <c r="F637" s="490"/>
      <c r="G637" s="490"/>
      <c r="H637" s="491"/>
    </row>
    <row r="638" spans="1:8" ht="15.75" thickTop="1">
      <c r="A638" s="236" t="s">
        <v>826</v>
      </c>
      <c r="B638" s="298" t="s">
        <v>3236</v>
      </c>
      <c r="C638" s="298">
        <v>6143.8266127488378</v>
      </c>
      <c r="D638" s="298">
        <v>73.757520658580603</v>
      </c>
      <c r="E638" s="298">
        <v>2.3460190219567099</v>
      </c>
      <c r="F638" s="298">
        <v>6.5483463597946603</v>
      </c>
      <c r="G638" s="298">
        <v>114.39560414851302</v>
      </c>
      <c r="H638" s="298">
        <v>0.74349333311907995</v>
      </c>
    </row>
    <row r="639" spans="1:8">
      <c r="A639" s="322" t="s">
        <v>828</v>
      </c>
      <c r="B639" s="298" t="s">
        <v>584</v>
      </c>
      <c r="C639" s="298">
        <v>5261.8993888836258</v>
      </c>
      <c r="D639" s="295" t="s">
        <v>196</v>
      </c>
      <c r="E639" s="298">
        <v>2.3460190219567099</v>
      </c>
      <c r="F639" s="298">
        <v>6.1117899358083498</v>
      </c>
      <c r="G639" s="298">
        <v>21.695718028166269</v>
      </c>
      <c r="H639" s="295" t="s">
        <v>196</v>
      </c>
    </row>
    <row r="640" spans="1:8">
      <c r="A640" s="299" t="s">
        <v>829</v>
      </c>
      <c r="B640" s="298" t="s">
        <v>584</v>
      </c>
      <c r="C640" s="298">
        <v>5261.8993888836258</v>
      </c>
      <c r="D640" s="295" t="s">
        <v>196</v>
      </c>
      <c r="E640" s="296">
        <v>2.3460190219567099</v>
      </c>
      <c r="F640" s="296">
        <v>6.1117899358083498</v>
      </c>
      <c r="G640" s="296">
        <v>21.695718028166269</v>
      </c>
      <c r="H640" s="295" t="s">
        <v>196</v>
      </c>
    </row>
    <row r="641" spans="1:8">
      <c r="A641" s="299" t="s">
        <v>830</v>
      </c>
      <c r="B641" s="298" t="s">
        <v>551</v>
      </c>
      <c r="C641" s="298" t="s">
        <v>551</v>
      </c>
      <c r="D641" s="295" t="s">
        <v>196</v>
      </c>
      <c r="E641" s="296" t="s">
        <v>551</v>
      </c>
      <c r="F641" s="296" t="s">
        <v>551</v>
      </c>
      <c r="G641" s="296" t="s">
        <v>551</v>
      </c>
      <c r="H641" s="295" t="s">
        <v>196</v>
      </c>
    </row>
    <row r="642" spans="1:8">
      <c r="A642" s="323" t="s">
        <v>831</v>
      </c>
      <c r="B642" s="298" t="s">
        <v>551</v>
      </c>
      <c r="C642" s="298" t="s">
        <v>551</v>
      </c>
      <c r="D642" s="295" t="s">
        <v>196</v>
      </c>
      <c r="E642" s="298" t="s">
        <v>551</v>
      </c>
      <c r="F642" s="298" t="s">
        <v>551</v>
      </c>
      <c r="G642" s="298" t="s">
        <v>551</v>
      </c>
      <c r="H642" s="295" t="s">
        <v>196</v>
      </c>
    </row>
    <row r="643" spans="1:8">
      <c r="A643" s="322" t="s">
        <v>832</v>
      </c>
      <c r="B643" s="295" t="s">
        <v>196</v>
      </c>
      <c r="C643" s="298">
        <v>76.365222930707887</v>
      </c>
      <c r="D643" s="298">
        <v>5.5964614607999996</v>
      </c>
      <c r="E643" s="298" t="s">
        <v>549</v>
      </c>
      <c r="F643" s="298" t="s">
        <v>549</v>
      </c>
      <c r="G643" s="298" t="s">
        <v>549</v>
      </c>
      <c r="H643" s="295" t="s">
        <v>196</v>
      </c>
    </row>
    <row r="644" spans="1:8">
      <c r="A644" s="324" t="s">
        <v>833</v>
      </c>
      <c r="B644" s="295" t="s">
        <v>196</v>
      </c>
      <c r="C644" s="298">
        <v>74.619486144000007</v>
      </c>
      <c r="D644" s="298">
        <v>5.5964614607999996</v>
      </c>
      <c r="E644" s="296" t="s">
        <v>549</v>
      </c>
      <c r="F644" s="296" t="s">
        <v>549</v>
      </c>
      <c r="G644" s="296" t="s">
        <v>549</v>
      </c>
      <c r="H644" s="295" t="s">
        <v>196</v>
      </c>
    </row>
    <row r="645" spans="1:8">
      <c r="A645" s="324" t="s">
        <v>834</v>
      </c>
      <c r="B645" s="295" t="s">
        <v>196</v>
      </c>
      <c r="C645" s="298">
        <v>1.7457367867078699</v>
      </c>
      <c r="D645" s="298" t="s">
        <v>596</v>
      </c>
      <c r="E645" s="296" t="s">
        <v>549</v>
      </c>
      <c r="F645" s="296" t="s">
        <v>549</v>
      </c>
      <c r="G645" s="296" t="s">
        <v>549</v>
      </c>
      <c r="H645" s="295" t="s">
        <v>196</v>
      </c>
    </row>
    <row r="646" spans="1:8">
      <c r="A646" s="322" t="s">
        <v>835</v>
      </c>
      <c r="B646" s="298" t="s">
        <v>556</v>
      </c>
      <c r="C646" s="298" t="s">
        <v>556</v>
      </c>
      <c r="D646" s="298" t="s">
        <v>556</v>
      </c>
      <c r="E646" s="298" t="s">
        <v>556</v>
      </c>
      <c r="F646" s="298" t="s">
        <v>556</v>
      </c>
      <c r="G646" s="298" t="s">
        <v>556</v>
      </c>
      <c r="H646" s="298" t="s">
        <v>556</v>
      </c>
    </row>
    <row r="647" spans="1:8">
      <c r="A647" s="299" t="s">
        <v>836</v>
      </c>
      <c r="B647" s="298" t="s">
        <v>524</v>
      </c>
      <c r="C647" s="298" t="s">
        <v>556</v>
      </c>
      <c r="D647" s="298" t="s">
        <v>556</v>
      </c>
      <c r="E647" s="296" t="s">
        <v>524</v>
      </c>
      <c r="F647" s="296" t="s">
        <v>524</v>
      </c>
      <c r="G647" s="296" t="s">
        <v>524</v>
      </c>
      <c r="H647" s="296" t="s">
        <v>524</v>
      </c>
    </row>
    <row r="648" spans="1:8">
      <c r="A648" s="299" t="s">
        <v>837</v>
      </c>
      <c r="B648" s="298" t="s">
        <v>522</v>
      </c>
      <c r="C648" s="298" t="s">
        <v>522</v>
      </c>
      <c r="D648" s="298" t="s">
        <v>522</v>
      </c>
      <c r="E648" s="296" t="s">
        <v>522</v>
      </c>
      <c r="F648" s="296" t="s">
        <v>522</v>
      </c>
      <c r="G648" s="296" t="s">
        <v>522</v>
      </c>
      <c r="H648" s="296" t="s">
        <v>522</v>
      </c>
    </row>
    <row r="649" spans="1:8">
      <c r="A649" s="322" t="s">
        <v>838</v>
      </c>
      <c r="B649" s="295" t="s">
        <v>196</v>
      </c>
      <c r="C649" s="298">
        <v>805.56200093450445</v>
      </c>
      <c r="D649" s="298">
        <v>68.161059197780617</v>
      </c>
      <c r="E649" s="298" t="s">
        <v>596</v>
      </c>
      <c r="F649" s="298">
        <v>0.43655642398631</v>
      </c>
      <c r="G649" s="298">
        <v>49.308450064014231</v>
      </c>
      <c r="H649" s="295" t="s">
        <v>196</v>
      </c>
    </row>
    <row r="650" spans="1:8">
      <c r="A650" s="299" t="s">
        <v>839</v>
      </c>
      <c r="B650" s="295" t="s">
        <v>196</v>
      </c>
      <c r="C650" s="298">
        <v>566.94660201297143</v>
      </c>
      <c r="D650" s="298">
        <v>66.504112399504038</v>
      </c>
      <c r="E650" s="296" t="s">
        <v>551</v>
      </c>
      <c r="F650" s="296">
        <v>0.43655642398631</v>
      </c>
      <c r="G650" s="296">
        <v>33.529746043529677</v>
      </c>
      <c r="H650" s="295" t="s">
        <v>196</v>
      </c>
    </row>
    <row r="651" spans="1:8">
      <c r="A651" s="299" t="s">
        <v>840</v>
      </c>
      <c r="B651" s="295" t="s">
        <v>196</v>
      </c>
      <c r="C651" s="298">
        <v>238.61539892153306</v>
      </c>
      <c r="D651" s="298">
        <v>1.65694679827657</v>
      </c>
      <c r="E651" s="296" t="s">
        <v>551</v>
      </c>
      <c r="F651" s="296" t="s">
        <v>551</v>
      </c>
      <c r="G651" s="296">
        <v>15.77870402048455</v>
      </c>
      <c r="H651" s="295" t="s">
        <v>196</v>
      </c>
    </row>
    <row r="652" spans="1:8">
      <c r="A652" s="299" t="s">
        <v>3572</v>
      </c>
      <c r="B652" s="295" t="s">
        <v>196</v>
      </c>
      <c r="C652" s="298" t="s">
        <v>524</v>
      </c>
      <c r="D652" s="298" t="s">
        <v>524</v>
      </c>
      <c r="E652" s="298" t="s">
        <v>524</v>
      </c>
      <c r="F652" s="298" t="s">
        <v>524</v>
      </c>
      <c r="G652" s="298" t="s">
        <v>524</v>
      </c>
      <c r="H652" s="295" t="s">
        <v>196</v>
      </c>
    </row>
    <row r="653" spans="1:8">
      <c r="A653" s="322" t="s">
        <v>3573</v>
      </c>
      <c r="B653" s="298" t="s">
        <v>522</v>
      </c>
      <c r="C653" s="298" t="s">
        <v>522</v>
      </c>
      <c r="D653" s="298" t="s">
        <v>522</v>
      </c>
      <c r="E653" s="298" t="s">
        <v>551</v>
      </c>
      <c r="F653" s="298" t="s">
        <v>551</v>
      </c>
      <c r="G653" s="298">
        <v>43.391436056332523</v>
      </c>
      <c r="H653" s="298">
        <v>0.74349333311907995</v>
      </c>
    </row>
    <row r="654" spans="1:8">
      <c r="A654" s="304" t="s">
        <v>600</v>
      </c>
      <c r="B654" s="296" t="s">
        <v>522</v>
      </c>
      <c r="C654" s="296" t="s">
        <v>522</v>
      </c>
      <c r="D654" s="296" t="s">
        <v>522</v>
      </c>
      <c r="E654" s="296" t="s">
        <v>551</v>
      </c>
      <c r="F654" s="296" t="s">
        <v>551</v>
      </c>
      <c r="G654" s="296">
        <v>43.391436056332523</v>
      </c>
      <c r="H654" s="296">
        <v>0.74349333311907995</v>
      </c>
    </row>
    <row r="655" spans="1:8">
      <c r="A655" s="322" t="s">
        <v>841</v>
      </c>
      <c r="B655" s="295" t="s">
        <v>196</v>
      </c>
      <c r="C655" s="295" t="s">
        <v>196</v>
      </c>
      <c r="D655" s="295" t="s">
        <v>196</v>
      </c>
      <c r="E655" s="295" t="s">
        <v>196</v>
      </c>
      <c r="F655" s="295" t="s">
        <v>196</v>
      </c>
      <c r="G655" s="295" t="s">
        <v>196</v>
      </c>
      <c r="H655" s="295" t="s">
        <v>196</v>
      </c>
    </row>
    <row r="656" spans="1:8">
      <c r="A656" s="324" t="s">
        <v>842</v>
      </c>
      <c r="B656" s="296">
        <v>11397.929630279281</v>
      </c>
      <c r="C656" s="295" t="s">
        <v>196</v>
      </c>
      <c r="D656" s="295" t="s">
        <v>196</v>
      </c>
      <c r="E656" s="295" t="s">
        <v>196</v>
      </c>
      <c r="F656" s="295" t="s">
        <v>196</v>
      </c>
      <c r="G656" s="295" t="s">
        <v>196</v>
      </c>
      <c r="H656" s="295" t="s">
        <v>196</v>
      </c>
    </row>
    <row r="657" spans="1:8">
      <c r="A657" s="324" t="s">
        <v>843</v>
      </c>
      <c r="B657" s="296" t="s">
        <v>522</v>
      </c>
      <c r="C657" s="295" t="s">
        <v>196</v>
      </c>
      <c r="D657" s="295" t="s">
        <v>196</v>
      </c>
      <c r="E657" s="295" t="s">
        <v>196</v>
      </c>
      <c r="F657" s="295" t="s">
        <v>196</v>
      </c>
      <c r="G657" s="295" t="s">
        <v>196</v>
      </c>
      <c r="H657" s="295" t="s">
        <v>196</v>
      </c>
    </row>
    <row r="658" spans="1:8">
      <c r="A658" s="325" t="s">
        <v>3574</v>
      </c>
      <c r="B658" s="296" t="s">
        <v>522</v>
      </c>
      <c r="C658" s="295" t="s">
        <v>196</v>
      </c>
      <c r="D658" s="295" t="s">
        <v>196</v>
      </c>
      <c r="E658" s="295" t="s">
        <v>196</v>
      </c>
      <c r="F658" s="295" t="s">
        <v>196</v>
      </c>
      <c r="G658" s="295" t="s">
        <v>196</v>
      </c>
      <c r="H658" s="295" t="s">
        <v>196</v>
      </c>
    </row>
    <row r="660" spans="1:8">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c r="A663" s="42" t="s">
        <v>845</v>
      </c>
      <c r="B663" s="67" t="s">
        <v>846</v>
      </c>
      <c r="C663" s="67" t="s">
        <v>847</v>
      </c>
      <c r="D663" s="67" t="s">
        <v>848</v>
      </c>
      <c r="E663" s="67" t="s">
        <v>849</v>
      </c>
      <c r="F663" s="67" t="s">
        <v>513</v>
      </c>
      <c r="G663" s="67" t="s">
        <v>514</v>
      </c>
      <c r="H663" s="67" t="s">
        <v>850</v>
      </c>
    </row>
    <row r="664" spans="1:8" s="6" customFormat="1">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c r="A667" s="192" t="s">
        <v>2470</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c r="A670" s="192" t="s">
        <v>3229</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c r="A671" s="193" t="s">
        <v>852</v>
      </c>
      <c r="B671" s="68">
        <f>G407</f>
        <v>22472.091458330953</v>
      </c>
      <c r="C671" s="68">
        <f>H407</f>
        <v>4.6925847366299997E-3</v>
      </c>
      <c r="D671" s="68">
        <f>I407</f>
        <v>4.8332437122200001E-3</v>
      </c>
      <c r="E671" s="68"/>
      <c r="F671" s="69"/>
      <c r="G671" s="69"/>
      <c r="H671" s="69"/>
    </row>
    <row r="672" spans="1:8">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c r="A682" s="2" t="s">
        <v>857</v>
      </c>
      <c r="B682" s="2">
        <f>SUM(B680:AJ680)</f>
        <v>135177.28771279738</v>
      </c>
    </row>
    <row r="683" spans="1:36">
      <c r="K683" s="1"/>
      <c r="L683" s="1"/>
      <c r="M683" s="1"/>
      <c r="N683" s="1"/>
      <c r="O683" s="1"/>
      <c r="P683" s="1"/>
      <c r="Q683" s="1"/>
      <c r="R683" s="1"/>
      <c r="S683" s="1"/>
      <c r="T683" s="1"/>
      <c r="U683" s="1"/>
      <c r="V683" s="1"/>
      <c r="W683" s="1"/>
      <c r="X683" s="1"/>
      <c r="Y683" s="1"/>
      <c r="Z683" s="1"/>
      <c r="AA683" s="1"/>
      <c r="AB683" s="1"/>
    </row>
    <row r="684" spans="1:36" ht="18">
      <c r="A684" s="42" t="s">
        <v>3380</v>
      </c>
      <c r="B684" s="67" t="s">
        <v>846</v>
      </c>
      <c r="C684" s="67" t="s">
        <v>847</v>
      </c>
      <c r="D684" s="67" t="s">
        <v>848</v>
      </c>
      <c r="E684" s="67" t="s">
        <v>849</v>
      </c>
      <c r="F684" s="67" t="s">
        <v>513</v>
      </c>
      <c r="G684" s="67" t="s">
        <v>514</v>
      </c>
      <c r="H684" s="67" t="s">
        <v>850</v>
      </c>
      <c r="I684" s="67" t="s">
        <v>875</v>
      </c>
      <c r="J684" s="67" t="s">
        <v>2632</v>
      </c>
      <c r="K684" s="1"/>
      <c r="L684" s="1"/>
      <c r="M684" s="1"/>
      <c r="N684" s="1"/>
      <c r="O684" s="1"/>
      <c r="P684" s="1"/>
      <c r="Q684" s="1"/>
      <c r="R684" s="1"/>
      <c r="S684" s="1"/>
      <c r="T684" s="1"/>
      <c r="U684" s="1"/>
      <c r="V684" s="1"/>
      <c r="W684" s="1"/>
      <c r="X684" s="1"/>
      <c r="Y684" s="1"/>
      <c r="Z684" s="1"/>
      <c r="AA684" s="1"/>
      <c r="AB684" s="1"/>
    </row>
    <row r="685" spans="1:36">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c r="A688" s="1" t="s">
        <v>2470</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c r="A691" s="1" t="s">
        <v>2480</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c r="A692" s="1" t="s">
        <v>3228</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c r="A696" s="2"/>
      <c r="B696" s="3"/>
      <c r="K696" s="1"/>
      <c r="L696" s="1"/>
      <c r="M696" s="1"/>
      <c r="N696" s="1"/>
      <c r="O696" s="1"/>
      <c r="P696" s="1"/>
      <c r="Q696" s="1"/>
      <c r="R696" s="1"/>
      <c r="S696" s="1"/>
      <c r="T696" s="1"/>
      <c r="U696" s="1"/>
      <c r="V696" s="1"/>
      <c r="W696" s="1"/>
      <c r="X696" s="1"/>
      <c r="Y696" s="1"/>
      <c r="Z696" s="1"/>
      <c r="AA696" s="1"/>
      <c r="AB696" s="1"/>
    </row>
    <row r="697" spans="1:28">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c r="A699" s="1" t="s">
        <v>2470</v>
      </c>
      <c r="B699" s="3">
        <f t="shared" si="22"/>
        <v>594.3871781042867</v>
      </c>
      <c r="K699" s="1"/>
      <c r="L699" s="1"/>
      <c r="M699" s="1"/>
      <c r="N699" s="1"/>
      <c r="O699" s="1"/>
      <c r="P699" s="1"/>
      <c r="Q699" s="1"/>
      <c r="R699" s="1"/>
      <c r="S699" s="1"/>
      <c r="T699" s="1"/>
      <c r="U699" s="1"/>
      <c r="V699" s="1"/>
      <c r="W699" s="1"/>
      <c r="X699" s="1"/>
      <c r="Y699" s="1"/>
      <c r="Z699" s="1"/>
      <c r="AA699" s="1"/>
      <c r="AB699" s="1"/>
    </row>
    <row r="700" spans="1:28">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c r="A702" s="1" t="s">
        <v>2480</v>
      </c>
      <c r="B702" s="3">
        <f t="shared" si="22"/>
        <v>205.76462632912921</v>
      </c>
      <c r="K702" s="1"/>
      <c r="L702" s="1"/>
      <c r="M702" s="1"/>
      <c r="N702" s="1"/>
      <c r="O702" s="1"/>
      <c r="P702" s="1"/>
      <c r="Q702" s="1"/>
      <c r="R702" s="1"/>
      <c r="S702" s="1"/>
      <c r="T702" s="1"/>
      <c r="U702" s="1"/>
      <c r="V702" s="1"/>
      <c r="W702" s="1"/>
      <c r="X702" s="1"/>
      <c r="Y702" s="1"/>
      <c r="Z702" s="1"/>
      <c r="AA702" s="1"/>
      <c r="AB702" s="1"/>
    </row>
    <row r="703" spans="1:28">
      <c r="A703" s="1" t="s">
        <v>3228</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c r="A704" s="2"/>
      <c r="B704" s="3"/>
      <c r="C704" s="3"/>
      <c r="K704" s="1"/>
      <c r="L704" s="1"/>
      <c r="M704" s="1"/>
      <c r="N704" s="1"/>
      <c r="O704" s="1"/>
      <c r="P704" s="1"/>
      <c r="Q704" s="1"/>
      <c r="R704" s="1"/>
      <c r="S704" s="1"/>
      <c r="T704" s="1"/>
      <c r="U704" s="1"/>
      <c r="V704" s="1"/>
      <c r="W704" s="1"/>
      <c r="X704" s="1"/>
      <c r="Y704" s="1"/>
      <c r="Z704" s="1"/>
      <c r="AA704" s="1"/>
      <c r="AB704" s="1"/>
    </row>
    <row r="705" spans="1:28">
      <c r="A705" s="2"/>
      <c r="B705" s="3"/>
      <c r="K705" s="1"/>
      <c r="L705" s="1"/>
      <c r="M705" s="1"/>
      <c r="N705" s="1"/>
      <c r="O705" s="1"/>
      <c r="P705" s="1"/>
      <c r="Q705" s="1"/>
      <c r="R705" s="1"/>
      <c r="S705" s="1"/>
      <c r="T705" s="1"/>
      <c r="U705" s="1"/>
      <c r="V705" s="1"/>
      <c r="W705" s="1"/>
      <c r="X705" s="1"/>
      <c r="Y705" s="1"/>
      <c r="Z705" s="1"/>
      <c r="AA705" s="1"/>
      <c r="AB705" s="1"/>
    </row>
    <row r="706" spans="1:28">
      <c r="A706" s="2"/>
      <c r="B706" s="3"/>
      <c r="K706" s="1"/>
      <c r="L706" s="1"/>
      <c r="M706" s="1"/>
      <c r="N706" s="1"/>
      <c r="O706" s="1"/>
      <c r="P706" s="1"/>
      <c r="Q706" s="1"/>
      <c r="R706" s="1"/>
      <c r="S706" s="1"/>
      <c r="T706" s="1"/>
      <c r="U706" s="1"/>
      <c r="V706" s="1"/>
      <c r="W706" s="1"/>
      <c r="X706" s="1"/>
      <c r="Y706" s="1"/>
      <c r="Z706" s="1"/>
      <c r="AA706" s="1"/>
      <c r="AB706" s="1"/>
    </row>
    <row r="707" spans="1:28" ht="15.75">
      <c r="A707" s="76" t="s">
        <v>878</v>
      </c>
      <c r="B707" s="77"/>
      <c r="C707" s="77"/>
      <c r="D707" s="77"/>
      <c r="E707" s="77"/>
      <c r="F707" s="77"/>
      <c r="G707" s="77"/>
      <c r="H707" s="77"/>
      <c r="I707" s="77"/>
      <c r="J707" s="77"/>
      <c r="K707" s="77"/>
      <c r="L707" s="77"/>
      <c r="M707" s="77"/>
      <c r="N707" s="77"/>
    </row>
    <row r="708" spans="1:28">
      <c r="A708" s="77" t="s">
        <v>879</v>
      </c>
      <c r="B708" s="77"/>
      <c r="C708" s="77"/>
      <c r="D708" s="77"/>
      <c r="E708" s="77"/>
      <c r="F708" s="77"/>
      <c r="G708" s="77"/>
      <c r="H708" s="77"/>
      <c r="I708" s="77"/>
      <c r="J708" s="77"/>
      <c r="K708" s="77"/>
      <c r="L708" s="77"/>
      <c r="M708" s="77"/>
      <c r="N708" s="77"/>
    </row>
    <row r="709" spans="1:28">
      <c r="A709" s="77" t="s">
        <v>880</v>
      </c>
      <c r="B709" s="77"/>
      <c r="C709" s="77"/>
      <c r="D709" s="77"/>
      <c r="E709" s="77"/>
      <c r="F709" s="77"/>
      <c r="G709" s="77"/>
      <c r="H709" s="77"/>
      <c r="I709" s="77"/>
      <c r="J709" s="77"/>
      <c r="K709" s="77"/>
      <c r="L709" s="77"/>
      <c r="M709" s="77"/>
      <c r="N709" s="77"/>
    </row>
    <row r="710" spans="1:28" ht="33.7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c r="A918"/>
      <c r="B918"/>
      <c r="C918"/>
      <c r="D918"/>
      <c r="E918"/>
    </row>
    <row r="919" spans="1:14">
      <c r="A919" s="151"/>
      <c r="B919" s="152" t="s">
        <v>2245</v>
      </c>
      <c r="C919" s="152" t="s">
        <v>2246</v>
      </c>
      <c r="D919" s="39" t="s">
        <v>2247</v>
      </c>
      <c r="E919"/>
    </row>
    <row r="920" spans="1:14">
      <c r="A920" t="s">
        <v>2248</v>
      </c>
      <c r="B920" s="153">
        <v>1</v>
      </c>
      <c r="C920" s="153">
        <v>1</v>
      </c>
      <c r="D920" t="s">
        <v>2249</v>
      </c>
      <c r="E920"/>
    </row>
    <row r="921" spans="1:14">
      <c r="A921" t="s">
        <v>2250</v>
      </c>
      <c r="B921" s="153">
        <v>16.2</v>
      </c>
      <c r="C921" s="153">
        <v>5</v>
      </c>
      <c r="D921" t="s">
        <v>2251</v>
      </c>
      <c r="E921"/>
    </row>
    <row r="922" spans="1:14">
      <c r="A922" t="s">
        <v>513</v>
      </c>
      <c r="B922" s="153">
        <v>5.6</v>
      </c>
      <c r="C922" s="153">
        <v>1.8</v>
      </c>
      <c r="D922" t="s">
        <v>2252</v>
      </c>
      <c r="E922"/>
    </row>
    <row r="923" spans="1:14">
      <c r="A923" t="s">
        <v>2253</v>
      </c>
      <c r="B923" s="153">
        <v>-2.4</v>
      </c>
      <c r="C923" s="153">
        <v>-8.1999999999999993</v>
      </c>
      <c r="D923" t="s">
        <v>2254</v>
      </c>
      <c r="E923"/>
    </row>
    <row r="924" spans="1:14">
      <c r="A924" t="s">
        <v>2255</v>
      </c>
      <c r="B924" s="153">
        <v>0</v>
      </c>
      <c r="C924" s="153">
        <v>0</v>
      </c>
      <c r="D924" t="s">
        <v>2256</v>
      </c>
      <c r="E924"/>
    </row>
    <row r="925" spans="1:14">
      <c r="A925" t="s">
        <v>2257</v>
      </c>
      <c r="B925" s="153">
        <v>0</v>
      </c>
      <c r="C925" s="153">
        <v>0</v>
      </c>
      <c r="D925" t="s">
        <v>2256</v>
      </c>
      <c r="E925"/>
    </row>
    <row r="926" spans="1:14">
      <c r="A926" t="s">
        <v>2258</v>
      </c>
      <c r="B926" s="153">
        <v>0</v>
      </c>
      <c r="C926" s="153">
        <v>0</v>
      </c>
      <c r="D926" t="s">
        <v>2259</v>
      </c>
      <c r="E926"/>
    </row>
    <row r="927" spans="1:14">
      <c r="A927" t="s">
        <v>2260</v>
      </c>
      <c r="B927" s="153">
        <v>1200</v>
      </c>
      <c r="C927" s="153">
        <v>345</v>
      </c>
      <c r="D927" t="s">
        <v>2261</v>
      </c>
      <c r="E927"/>
    </row>
    <row r="928" spans="1:14">
      <c r="A928" t="s">
        <v>2262</v>
      </c>
      <c r="B928" s="153">
        <v>-160</v>
      </c>
      <c r="C928" s="153">
        <v>-46</v>
      </c>
      <c r="D928" t="s">
        <v>2263</v>
      </c>
      <c r="E928"/>
    </row>
    <row r="929" spans="1:5">
      <c r="A929" t="s">
        <v>2264</v>
      </c>
      <c r="B929" s="153">
        <v>84</v>
      </c>
      <c r="C929" s="153">
        <v>28</v>
      </c>
      <c r="D929" t="s">
        <v>2265</v>
      </c>
      <c r="E929"/>
    </row>
    <row r="930" spans="1:5">
      <c r="A930" t="s">
        <v>2266</v>
      </c>
      <c r="B930" s="153">
        <v>264</v>
      </c>
      <c r="C930" s="153">
        <v>265</v>
      </c>
      <c r="D930" t="s">
        <v>2267</v>
      </c>
      <c r="E930"/>
    </row>
    <row r="931" spans="1:5">
      <c r="A931" t="s">
        <v>2268</v>
      </c>
      <c r="B931" s="153">
        <v>1</v>
      </c>
      <c r="C931" s="153">
        <v>1</v>
      </c>
      <c r="D931" t="s">
        <v>2269</v>
      </c>
      <c r="E931"/>
    </row>
    <row r="932" spans="1:5">
      <c r="A932"/>
      <c r="B932"/>
      <c r="C932"/>
      <c r="D932" t="s">
        <v>2270</v>
      </c>
      <c r="E932"/>
    </row>
    <row r="933" spans="1:5">
      <c r="A933"/>
      <c r="B933"/>
      <c r="C933"/>
      <c r="D933" t="s">
        <v>2271</v>
      </c>
      <c r="E933"/>
    </row>
  </sheetData>
  <mergeCells count="3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 ref="A409:G409"/>
    <mergeCell ref="B414:D414"/>
    <mergeCell ref="E414:G414"/>
    <mergeCell ref="H414:M414"/>
    <mergeCell ref="E74:F74"/>
    <mergeCell ref="G74:J74"/>
    <mergeCell ref="A466:Q466"/>
    <mergeCell ref="W471:AC471"/>
    <mergeCell ref="AF471:AG471"/>
    <mergeCell ref="B501:AJ501"/>
    <mergeCell ref="B518:G518"/>
    <mergeCell ref="A636:A637"/>
    <mergeCell ref="B637:H637"/>
    <mergeCell ref="U471:V471"/>
    <mergeCell ref="A604:A605"/>
    <mergeCell ref="B605:G605"/>
    <mergeCell ref="A470:A471"/>
    <mergeCell ref="B471:R471"/>
    <mergeCell ref="A632:B632"/>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c r="A1" s="539" t="s">
        <v>11</v>
      </c>
      <c r="B1" s="539"/>
      <c r="C1" s="539"/>
      <c r="D1" s="539"/>
      <c r="E1" s="539"/>
    </row>
    <row r="2" spans="1:5">
      <c r="A2" s="540" t="s">
        <v>161</v>
      </c>
      <c r="B2" s="540"/>
      <c r="C2" s="540"/>
      <c r="D2" s="540"/>
      <c r="E2" s="540"/>
    </row>
    <row r="19" spans="1:5">
      <c r="A19" t="s">
        <v>162</v>
      </c>
    </row>
    <row r="20" spans="1:5">
      <c r="A20">
        <v>155400</v>
      </c>
      <c r="B20" t="s">
        <v>163</v>
      </c>
    </row>
    <row r="21" spans="1:5">
      <c r="A21" s="540" t="s">
        <v>164</v>
      </c>
      <c r="B21" s="540"/>
      <c r="C21" s="540"/>
      <c r="D21" s="540"/>
      <c r="E21" s="540"/>
    </row>
    <row r="38" spans="1:5">
      <c r="A38" t="s">
        <v>162</v>
      </c>
    </row>
    <row r="39" spans="1:5">
      <c r="A39">
        <v>100800</v>
      </c>
      <c r="B39" t="s">
        <v>163</v>
      </c>
    </row>
    <row r="40" spans="1:5">
      <c r="A40" s="540" t="s">
        <v>165</v>
      </c>
      <c r="B40" s="540"/>
      <c r="C40" s="540"/>
      <c r="D40" s="540"/>
      <c r="E40" s="540"/>
    </row>
    <row r="57" spans="1:5" ht="15.75" thickBot="1">
      <c r="A57" t="s">
        <v>162</v>
      </c>
    </row>
    <row r="58" spans="1:5" ht="15.75" thickBot="1">
      <c r="A58" s="4">
        <v>194000</v>
      </c>
      <c r="B58" t="s">
        <v>166</v>
      </c>
    </row>
    <row r="60" spans="1:5">
      <c r="A60" s="539" t="s">
        <v>167</v>
      </c>
      <c r="B60" s="539"/>
      <c r="C60" s="539"/>
      <c r="D60" s="539"/>
      <c r="E60" s="539"/>
    </row>
    <row r="85" spans="1:37" s="5" customFormat="1">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row r="88" spans="1:37" ht="15.75" thickBot="1">
      <c r="A88" s="6" t="s">
        <v>385</v>
      </c>
      <c r="B88" s="7">
        <f>(B86-B85)/B85</f>
        <v>1.0254083484573502</v>
      </c>
    </row>
    <row r="89" spans="1:37">
      <c r="A89" s="539" t="s">
        <v>168</v>
      </c>
      <c r="B89" s="539"/>
      <c r="C89" s="539"/>
      <c r="D89" s="539"/>
      <c r="E89" s="539"/>
    </row>
    <row r="90" spans="1:37">
      <c r="A90">
        <v>6.6290250000000004</v>
      </c>
      <c r="B90" t="s">
        <v>388</v>
      </c>
      <c r="E90" t="s">
        <v>393</v>
      </c>
    </row>
    <row r="91" spans="1:37">
      <c r="A91">
        <f>1/A90</f>
        <v>0.15085174667466181</v>
      </c>
      <c r="B91" t="s">
        <v>389</v>
      </c>
      <c r="E91" t="s">
        <v>173</v>
      </c>
    </row>
    <row r="92" spans="1:37">
      <c r="A92" s="8">
        <v>0.5</v>
      </c>
      <c r="B92" t="s">
        <v>390</v>
      </c>
      <c r="E92" t="s">
        <v>394</v>
      </c>
    </row>
    <row r="93" spans="1:37">
      <c r="A93">
        <f>A92*A91</f>
        <v>7.5425873337330904E-2</v>
      </c>
      <c r="B93" t="s">
        <v>391</v>
      </c>
      <c r="E93" t="s">
        <v>173</v>
      </c>
    </row>
    <row r="94" spans="1:37">
      <c r="A94">
        <f>1/A93</f>
        <v>13.258050000000001</v>
      </c>
      <c r="B94" t="s">
        <v>392</v>
      </c>
      <c r="E94" t="s">
        <v>173</v>
      </c>
      <c r="J94" s="8"/>
    </row>
    <row r="95" spans="1:37" ht="15.75" thickBot="1">
      <c r="A95">
        <v>8.0274920000000005</v>
      </c>
      <c r="B95" t="s">
        <v>386</v>
      </c>
      <c r="E95" t="s">
        <v>395</v>
      </c>
      <c r="J95" s="8"/>
    </row>
    <row r="96" spans="1:37" ht="15.75" thickBot="1">
      <c r="A96" s="9">
        <f>(A94-A95)/A95</f>
        <v>0.65158059329115492</v>
      </c>
      <c r="B96" t="s">
        <v>387</v>
      </c>
      <c r="C96" s="10"/>
      <c r="E96" t="s">
        <v>173</v>
      </c>
    </row>
    <row r="98" spans="1:5">
      <c r="A98" s="539" t="s">
        <v>169</v>
      </c>
      <c r="B98" s="539"/>
      <c r="C98" s="539"/>
      <c r="D98" s="539"/>
      <c r="E98" s="539"/>
    </row>
    <row r="99" spans="1:5">
      <c r="A99" s="10">
        <v>0.3</v>
      </c>
      <c r="B99" s="8" t="s">
        <v>397</v>
      </c>
    </row>
    <row r="100" spans="1:5">
      <c r="A100">
        <v>63.5</v>
      </c>
      <c r="B100" t="s">
        <v>398</v>
      </c>
    </row>
    <row r="101" spans="1:5">
      <c r="A101">
        <f>1/A100</f>
        <v>1.5748031496062992E-2</v>
      </c>
      <c r="B101" t="s">
        <v>396</v>
      </c>
    </row>
    <row r="102" spans="1:5">
      <c r="A102" s="11">
        <f>A101*(1-A99)</f>
        <v>1.1023622047244094E-2</v>
      </c>
      <c r="B102" t="s">
        <v>399</v>
      </c>
    </row>
    <row r="103" spans="1:5">
      <c r="A103" s="11">
        <f>1/A102</f>
        <v>90.714285714285722</v>
      </c>
      <c r="B103" t="s">
        <v>403</v>
      </c>
    </row>
    <row r="104" spans="1:5">
      <c r="A104" s="10">
        <v>0.35</v>
      </c>
      <c r="B104" t="s">
        <v>400</v>
      </c>
    </row>
    <row r="105" spans="1:5">
      <c r="A105">
        <f>A102*(1-A104)</f>
        <v>7.1653543307086615E-3</v>
      </c>
      <c r="B105" t="s">
        <v>401</v>
      </c>
    </row>
    <row r="106" spans="1:5" ht="15.75" thickBot="1">
      <c r="A106">
        <f>1/A105</f>
        <v>139.56043956043956</v>
      </c>
      <c r="B106" t="s">
        <v>402</v>
      </c>
    </row>
    <row r="107" spans="1:5" ht="15.75" thickBot="1">
      <c r="A107" s="9">
        <f>(A106-A103)/A103</f>
        <v>0.53846153846153832</v>
      </c>
      <c r="B107" t="s">
        <v>404</v>
      </c>
    </row>
    <row r="108" spans="1:5">
      <c r="A108" s="12"/>
    </row>
    <row r="109" spans="1:5">
      <c r="A109" s="539" t="s">
        <v>171</v>
      </c>
      <c r="B109" s="539"/>
      <c r="C109" s="539"/>
      <c r="D109" s="539"/>
      <c r="E109" s="539"/>
    </row>
    <row r="110" spans="1:5" ht="15.75" thickBot="1"/>
    <row r="111" spans="1:5" ht="15.75" thickBot="1">
      <c r="A111" s="9">
        <f>A122</f>
        <v>0.20481927710843381</v>
      </c>
      <c r="B111" t="s">
        <v>406</v>
      </c>
    </row>
    <row r="113" spans="1:12">
      <c r="A113" s="539" t="s">
        <v>170</v>
      </c>
      <c r="B113" s="539"/>
      <c r="C113" s="539"/>
      <c r="D113" s="539"/>
      <c r="E113" s="539"/>
    </row>
    <row r="114" spans="1:12">
      <c r="A114" s="10">
        <v>0.2</v>
      </c>
      <c r="B114" s="8" t="s">
        <v>397</v>
      </c>
    </row>
    <row r="115" spans="1:12">
      <c r="A115">
        <v>1.95</v>
      </c>
      <c r="B115" t="s">
        <v>405</v>
      </c>
    </row>
    <row r="116" spans="1:12">
      <c r="A116">
        <f>1/A115</f>
        <v>0.51282051282051289</v>
      </c>
      <c r="B116" t="s">
        <v>396</v>
      </c>
    </row>
    <row r="117" spans="1:12">
      <c r="A117" s="11">
        <f>A116*(1-A114)</f>
        <v>0.41025641025641035</v>
      </c>
      <c r="B117" t="s">
        <v>399</v>
      </c>
    </row>
    <row r="118" spans="1:12">
      <c r="A118" s="11">
        <f>1/A117</f>
        <v>2.4374999999999996</v>
      </c>
      <c r="B118" t="s">
        <v>403</v>
      </c>
    </row>
    <row r="119" spans="1:12">
      <c r="A119" s="10">
        <v>0.17</v>
      </c>
      <c r="B119" t="s">
        <v>400</v>
      </c>
    </row>
    <row r="120" spans="1:12">
      <c r="A120">
        <f>A117*(1-A119)</f>
        <v>0.34051282051282056</v>
      </c>
      <c r="B120" t="s">
        <v>401</v>
      </c>
    </row>
    <row r="121" spans="1:12" ht="15.75" thickBot="1">
      <c r="A121">
        <f>1/A120</f>
        <v>2.9367469879518069</v>
      </c>
      <c r="B121" t="s">
        <v>402</v>
      </c>
    </row>
    <row r="122" spans="1:12" ht="15.75" thickBot="1">
      <c r="A122" s="9">
        <f>(A121-A118)/A118</f>
        <v>0.20481927710843381</v>
      </c>
      <c r="B122" t="s">
        <v>404</v>
      </c>
    </row>
    <row r="124" spans="1:12">
      <c r="A124" s="539" t="s">
        <v>407</v>
      </c>
      <c r="B124" s="539"/>
      <c r="C124" s="539"/>
      <c r="D124" s="539"/>
      <c r="E124" s="539"/>
      <c r="J124" s="13"/>
    </row>
    <row r="125" spans="1:12">
      <c r="A125" s="14">
        <v>4.4824543659231753E-4</v>
      </c>
      <c r="B125" t="s">
        <v>409</v>
      </c>
      <c r="K125" s="8"/>
      <c r="L125" s="8"/>
    </row>
    <row r="126" spans="1:12">
      <c r="A126">
        <v>1.27</v>
      </c>
      <c r="B126" t="s">
        <v>413</v>
      </c>
      <c r="F126" s="15"/>
      <c r="J126" s="1"/>
      <c r="K126" s="14"/>
      <c r="L126" s="14"/>
    </row>
    <row r="127" spans="1:12">
      <c r="A127">
        <f>(1/CONVERT(A125/A126,"mi","km")*0.00105505585)</f>
        <v>1.857438352962903</v>
      </c>
      <c r="B127" t="s">
        <v>410</v>
      </c>
      <c r="K127" s="14"/>
      <c r="L127" s="14"/>
    </row>
    <row r="128" spans="1:12">
      <c r="A128">
        <f>1/A127</f>
        <v>0.53837587578874124</v>
      </c>
      <c r="B128" t="s">
        <v>411</v>
      </c>
      <c r="F128" s="15"/>
      <c r="K128" s="10"/>
      <c r="L128" s="8"/>
    </row>
    <row r="129" spans="1:12">
      <c r="A129">
        <v>1.07</v>
      </c>
      <c r="B129" t="s">
        <v>408</v>
      </c>
      <c r="F129" s="15"/>
      <c r="K129" s="10"/>
      <c r="L129" s="8"/>
    </row>
    <row r="130" spans="1:12" ht="15.75" thickBot="1">
      <c r="A130">
        <f>1/A129</f>
        <v>0.93457943925233644</v>
      </c>
      <c r="B130" t="s">
        <v>412</v>
      </c>
      <c r="F130" s="15"/>
      <c r="K130" s="8"/>
      <c r="L130" s="8"/>
    </row>
    <row r="131" spans="1:12" ht="15.75" thickBot="1">
      <c r="A131" s="9">
        <f>(A130-A128)/A128</f>
        <v>0.73592369435785332</v>
      </c>
      <c r="B131" t="s">
        <v>404</v>
      </c>
      <c r="F131" s="15"/>
    </row>
    <row r="133" spans="1:12">
      <c r="A133" s="13"/>
      <c r="B133" s="8"/>
      <c r="C133" s="8"/>
    </row>
    <row r="134" spans="1:12">
      <c r="A134" s="539" t="s">
        <v>101</v>
      </c>
      <c r="B134" s="539"/>
      <c r="C134" s="539"/>
      <c r="D134" s="539"/>
      <c r="E134" s="539"/>
    </row>
    <row r="135" spans="1:12">
      <c r="A135" s="16" t="s">
        <v>425</v>
      </c>
      <c r="B135" s="17"/>
      <c r="C135" s="17"/>
      <c r="D135" s="17"/>
      <c r="E135" s="17"/>
      <c r="F135" s="17"/>
      <c r="G135" s="17"/>
    </row>
    <row r="136" spans="1:12" ht="15.75">
      <c r="A136" s="18"/>
      <c r="B136" s="536" t="s">
        <v>426</v>
      </c>
      <c r="C136" s="537"/>
      <c r="D136" s="537"/>
      <c r="E136" s="538"/>
      <c r="F136" s="17"/>
      <c r="G136" s="17"/>
    </row>
    <row r="137" spans="1:12" ht="15.75">
      <c r="A137" s="19"/>
      <c r="B137" s="536" t="s">
        <v>427</v>
      </c>
      <c r="C137" s="538"/>
      <c r="D137" s="536" t="s">
        <v>428</v>
      </c>
      <c r="E137" s="538"/>
      <c r="F137" s="17"/>
      <c r="G137" s="17"/>
    </row>
    <row r="138" spans="1:12" ht="15.75">
      <c r="A138" s="20" t="s">
        <v>429</v>
      </c>
      <c r="B138" s="21" t="s">
        <v>430</v>
      </c>
      <c r="C138" s="21" t="s">
        <v>431</v>
      </c>
      <c r="D138" s="21" t="s">
        <v>430</v>
      </c>
      <c r="E138" s="21" t="s">
        <v>431</v>
      </c>
      <c r="F138" s="17"/>
      <c r="G138" s="22" t="s">
        <v>432</v>
      </c>
    </row>
    <row r="139" spans="1:12">
      <c r="A139" s="23" t="s">
        <v>433</v>
      </c>
      <c r="B139" s="24">
        <v>95</v>
      </c>
      <c r="C139" s="25">
        <v>95</v>
      </c>
      <c r="D139" s="24">
        <v>50</v>
      </c>
      <c r="E139" s="25">
        <v>50</v>
      </c>
      <c r="F139" s="22" t="s">
        <v>126</v>
      </c>
      <c r="G139" s="17">
        <f>(C139-E139)/C139</f>
        <v>0.47368421052631576</v>
      </c>
    </row>
    <row r="140" spans="1:12">
      <c r="A140" s="26" t="s">
        <v>434</v>
      </c>
      <c r="B140" s="27">
        <v>100</v>
      </c>
      <c r="C140" s="28">
        <v>100</v>
      </c>
      <c r="D140" s="27">
        <v>70</v>
      </c>
      <c r="E140" s="28">
        <v>70</v>
      </c>
      <c r="F140" s="22" t="s">
        <v>126</v>
      </c>
      <c r="G140" s="17">
        <f t="shared" ref="G140:G156" si="0">(C140-E140)/C140</f>
        <v>0.3</v>
      </c>
    </row>
    <row r="141" spans="1:12">
      <c r="A141" s="26" t="s">
        <v>435</v>
      </c>
      <c r="B141" s="27">
        <v>95</v>
      </c>
      <c r="C141" s="28">
        <v>95</v>
      </c>
      <c r="D141" s="27">
        <v>50</v>
      </c>
      <c r="E141" s="28">
        <v>50</v>
      </c>
      <c r="F141" s="22" t="s">
        <v>126</v>
      </c>
      <c r="G141" s="17">
        <f t="shared" si="0"/>
        <v>0.47368421052631576</v>
      </c>
    </row>
    <row r="142" spans="1:12">
      <c r="A142" s="26" t="s">
        <v>436</v>
      </c>
      <c r="B142" s="27">
        <v>105</v>
      </c>
      <c r="C142" s="28">
        <v>105</v>
      </c>
      <c r="D142" s="27">
        <v>110</v>
      </c>
      <c r="E142" s="28">
        <v>110</v>
      </c>
      <c r="F142" s="29" t="s">
        <v>452</v>
      </c>
      <c r="G142" s="17">
        <f t="shared" si="0"/>
        <v>-4.7619047619047616E-2</v>
      </c>
    </row>
    <row r="143" spans="1:12">
      <c r="A143" s="26" t="s">
        <v>437</v>
      </c>
      <c r="B143" s="27">
        <v>80</v>
      </c>
      <c r="C143" s="28">
        <v>80</v>
      </c>
      <c r="D143" s="27">
        <v>35</v>
      </c>
      <c r="E143" s="28">
        <v>35</v>
      </c>
      <c r="F143" s="22" t="s">
        <v>126</v>
      </c>
      <c r="G143" s="17">
        <f t="shared" si="0"/>
        <v>0.5625</v>
      </c>
    </row>
    <row r="144" spans="1:12">
      <c r="A144" s="26" t="s">
        <v>438</v>
      </c>
      <c r="B144" s="27">
        <v>70</v>
      </c>
      <c r="C144" s="28">
        <v>70</v>
      </c>
      <c r="D144" s="27">
        <v>50</v>
      </c>
      <c r="E144" s="28">
        <v>50</v>
      </c>
      <c r="F144" s="22" t="s">
        <v>126</v>
      </c>
      <c r="G144" s="17">
        <f t="shared" si="0"/>
        <v>0.2857142857142857</v>
      </c>
    </row>
    <row r="145" spans="1:9">
      <c r="A145" s="26" t="s">
        <v>439</v>
      </c>
      <c r="B145" s="27">
        <v>90</v>
      </c>
      <c r="C145" s="28">
        <v>90</v>
      </c>
      <c r="D145" s="27">
        <v>80</v>
      </c>
      <c r="E145" s="28">
        <v>80</v>
      </c>
      <c r="F145" s="22" t="s">
        <v>440</v>
      </c>
      <c r="G145" s="17">
        <f t="shared" si="0"/>
        <v>0.1111111111111111</v>
      </c>
    </row>
    <row r="146" spans="1:9">
      <c r="A146" s="26" t="s">
        <v>441</v>
      </c>
      <c r="B146" s="27">
        <v>100</v>
      </c>
      <c r="C146" s="28">
        <v>100</v>
      </c>
      <c r="D146" s="27">
        <v>90</v>
      </c>
      <c r="E146" s="28">
        <v>90</v>
      </c>
      <c r="F146" s="22" t="s">
        <v>126</v>
      </c>
      <c r="G146" s="17">
        <f t="shared" si="0"/>
        <v>0.1</v>
      </c>
    </row>
    <row r="147" spans="1:9">
      <c r="A147" s="26" t="s">
        <v>442</v>
      </c>
      <c r="B147" s="27">
        <v>80</v>
      </c>
      <c r="C147" s="28">
        <v>80</v>
      </c>
      <c r="D147" s="27">
        <v>40</v>
      </c>
      <c r="E147" s="28">
        <v>40</v>
      </c>
      <c r="F147" s="22" t="s">
        <v>126</v>
      </c>
      <c r="G147" s="17">
        <f t="shared" si="0"/>
        <v>0.5</v>
      </c>
    </row>
    <row r="148" spans="1:9">
      <c r="A148" s="26" t="s">
        <v>443</v>
      </c>
      <c r="B148" s="27">
        <v>80</v>
      </c>
      <c r="C148" s="28">
        <v>80</v>
      </c>
      <c r="D148" s="27">
        <v>50</v>
      </c>
      <c r="E148" s="28">
        <v>50</v>
      </c>
      <c r="F148" s="22" t="s">
        <v>126</v>
      </c>
      <c r="G148" s="17">
        <f t="shared" si="0"/>
        <v>0.375</v>
      </c>
    </row>
    <row r="149" spans="1:9">
      <c r="A149" s="26" t="s">
        <v>444</v>
      </c>
      <c r="B149" s="27">
        <v>90</v>
      </c>
      <c r="C149" s="28">
        <v>90</v>
      </c>
      <c r="D149" s="27">
        <v>80</v>
      </c>
      <c r="E149" s="28">
        <v>80</v>
      </c>
      <c r="F149" s="22" t="s">
        <v>440</v>
      </c>
      <c r="G149" s="17">
        <f t="shared" si="0"/>
        <v>0.1111111111111111</v>
      </c>
    </row>
    <row r="150" spans="1:9">
      <c r="A150" s="26" t="s">
        <v>445</v>
      </c>
      <c r="B150" s="27">
        <v>95</v>
      </c>
      <c r="C150" s="28">
        <v>95</v>
      </c>
      <c r="D150" s="27">
        <v>90</v>
      </c>
      <c r="E150" s="28">
        <v>90</v>
      </c>
      <c r="F150" s="29" t="s">
        <v>452</v>
      </c>
      <c r="G150" s="17">
        <f t="shared" si="0"/>
        <v>5.2631578947368418E-2</v>
      </c>
    </row>
    <row r="151" spans="1:9">
      <c r="A151" s="26" t="s">
        <v>446</v>
      </c>
      <c r="B151" s="27">
        <v>95</v>
      </c>
      <c r="C151" s="28">
        <v>95</v>
      </c>
      <c r="D151" s="27">
        <v>90</v>
      </c>
      <c r="E151" s="28">
        <v>90</v>
      </c>
      <c r="F151" s="29" t="s">
        <v>452</v>
      </c>
      <c r="G151" s="17">
        <f t="shared" si="0"/>
        <v>5.2631578947368418E-2</v>
      </c>
    </row>
    <row r="152" spans="1:9">
      <c r="A152" s="26" t="s">
        <v>447</v>
      </c>
      <c r="B152" s="27">
        <v>80</v>
      </c>
      <c r="C152" s="28">
        <v>50</v>
      </c>
      <c r="D152" s="27">
        <v>30</v>
      </c>
      <c r="E152" s="28">
        <v>30</v>
      </c>
      <c r="F152" s="22" t="s">
        <v>125</v>
      </c>
      <c r="G152" s="17">
        <f>(C152-E152)/C152</f>
        <v>0.4</v>
      </c>
    </row>
    <row r="153" spans="1:9">
      <c r="A153" s="26" t="s">
        <v>448</v>
      </c>
      <c r="B153" s="27">
        <v>90</v>
      </c>
      <c r="C153" s="28">
        <v>90</v>
      </c>
      <c r="D153" s="27">
        <v>70</v>
      </c>
      <c r="E153" s="28">
        <v>70</v>
      </c>
      <c r="F153" s="22" t="s">
        <v>122</v>
      </c>
      <c r="G153" s="17">
        <f t="shared" si="0"/>
        <v>0.22222222222222221</v>
      </c>
    </row>
    <row r="154" spans="1:9">
      <c r="A154" s="26" t="s">
        <v>449</v>
      </c>
      <c r="B154" s="27">
        <v>95</v>
      </c>
      <c r="C154" s="28">
        <v>90</v>
      </c>
      <c r="D154" s="27">
        <v>80</v>
      </c>
      <c r="E154" s="28">
        <v>80</v>
      </c>
      <c r="F154" s="29" t="s">
        <v>452</v>
      </c>
      <c r="G154" s="17">
        <f t="shared" si="0"/>
        <v>0.1111111111111111</v>
      </c>
      <c r="I154" s="30"/>
    </row>
    <row r="155" spans="1:9">
      <c r="A155" s="26" t="s">
        <v>450</v>
      </c>
      <c r="B155" s="27">
        <v>80</v>
      </c>
      <c r="C155" s="28">
        <v>65</v>
      </c>
      <c r="D155" s="27">
        <v>60</v>
      </c>
      <c r="E155" s="28">
        <v>30</v>
      </c>
      <c r="F155" s="22" t="s">
        <v>123</v>
      </c>
      <c r="G155" s="17">
        <f t="shared" si="0"/>
        <v>0.53846153846153844</v>
      </c>
    </row>
    <row r="156" spans="1:9">
      <c r="A156" s="31" t="s">
        <v>451</v>
      </c>
      <c r="B156" s="32">
        <v>90</v>
      </c>
      <c r="C156" s="33">
        <v>90</v>
      </c>
      <c r="D156" s="32">
        <v>70</v>
      </c>
      <c r="E156" s="33">
        <v>70</v>
      </c>
      <c r="F156" s="22" t="s">
        <v>123</v>
      </c>
      <c r="G156" s="17">
        <f t="shared" si="0"/>
        <v>0.22222222222222221</v>
      </c>
    </row>
    <row r="157" spans="1:9">
      <c r="A157" s="17"/>
      <c r="B157" s="17"/>
      <c r="C157" s="17"/>
      <c r="D157" s="17"/>
      <c r="E157" s="17"/>
      <c r="F157" s="17"/>
      <c r="G157" s="17"/>
    </row>
    <row r="158" spans="1:9">
      <c r="A158" s="17"/>
      <c r="B158" s="17"/>
      <c r="C158" s="17"/>
      <c r="D158" s="17"/>
      <c r="E158" s="17"/>
      <c r="F158" s="17"/>
      <c r="G158" s="17"/>
    </row>
    <row r="159" spans="1:9">
      <c r="A159" s="17" t="s">
        <v>126</v>
      </c>
      <c r="B159" s="17">
        <f>AVERAGEIF(F139:F156,A159,G139:G156)</f>
        <v>0.38382283834586467</v>
      </c>
      <c r="C159" s="17"/>
      <c r="D159" s="17"/>
      <c r="E159" s="17"/>
      <c r="F159" s="17"/>
      <c r="G159" s="17"/>
    </row>
    <row r="160" spans="1:9">
      <c r="A160" s="17" t="s">
        <v>440</v>
      </c>
      <c r="B160" s="17">
        <f>AVERAGEIF(F139:F156,A160,G139:G156)</f>
        <v>0.1111111111111111</v>
      </c>
      <c r="C160" s="17"/>
      <c r="D160" s="17"/>
      <c r="E160" s="17"/>
      <c r="F160" s="17"/>
      <c r="G160" s="17"/>
    </row>
    <row r="161" spans="1:7">
      <c r="A161" s="17" t="s">
        <v>125</v>
      </c>
      <c r="B161" s="17">
        <f>AVERAGEIF(F139:F156,A161,G139:G156)</f>
        <v>0.4</v>
      </c>
      <c r="C161" s="17"/>
      <c r="D161" s="17"/>
      <c r="E161" s="17"/>
      <c r="F161" s="17"/>
      <c r="G161" s="17"/>
    </row>
    <row r="162" spans="1:7">
      <c r="A162" s="17" t="s">
        <v>122</v>
      </c>
      <c r="B162" s="17">
        <f>AVERAGEIF(F139:F156,A162,G139:G156)</f>
        <v>0.22222222222222221</v>
      </c>
      <c r="C162" s="17"/>
      <c r="D162" s="17"/>
      <c r="E162" s="17"/>
      <c r="F162" s="17"/>
      <c r="G162" s="17"/>
    </row>
    <row r="163" spans="1:7">
      <c r="A163" s="17" t="s">
        <v>123</v>
      </c>
      <c r="B163" s="17">
        <f>AVERAGEIF(F139:F156,A163,G139:G156)</f>
        <v>0.38034188034188032</v>
      </c>
      <c r="C163" s="17"/>
      <c r="D163" s="17"/>
      <c r="E163" s="17"/>
      <c r="F163" s="17"/>
      <c r="G163" s="17"/>
    </row>
    <row r="165" spans="1:7">
      <c r="A165" s="539" t="s">
        <v>174</v>
      </c>
      <c r="B165" s="539"/>
      <c r="C165" s="539"/>
      <c r="D165" s="539"/>
      <c r="E165" s="539"/>
    </row>
    <row r="166" spans="1:7" ht="15.75" thickBot="1">
      <c r="A166" t="s">
        <v>175</v>
      </c>
      <c r="B166" s="10">
        <v>0.4</v>
      </c>
    </row>
    <row r="167" spans="1:7" ht="15.75" thickBot="1">
      <c r="A167" t="s">
        <v>176</v>
      </c>
      <c r="B167" s="34">
        <f>(1+B166)^(1/(2020-2010))-1</f>
        <v>3.4219694129380196E-2</v>
      </c>
    </row>
    <row r="168" spans="1:7">
      <c r="B168" s="35"/>
    </row>
    <row r="169" spans="1:7">
      <c r="A169" s="539" t="s">
        <v>414</v>
      </c>
      <c r="B169" s="539"/>
    </row>
    <row r="170" spans="1:7">
      <c r="A170" t="s">
        <v>415</v>
      </c>
      <c r="B170" s="36">
        <v>972.7</v>
      </c>
    </row>
    <row r="171" spans="1:7" ht="15.75" thickBot="1">
      <c r="A171" t="s">
        <v>416</v>
      </c>
      <c r="B171" s="37">
        <f>400.9+53.5+276.5+255.7+63.5+462.5+B170+975.4+227.6+436.5</f>
        <v>4124.8</v>
      </c>
    </row>
    <row r="172" spans="1:7" ht="15.75" thickBot="1">
      <c r="A172" t="s">
        <v>417</v>
      </c>
      <c r="B172" s="34">
        <f>B170/B171</f>
        <v>0.23581749418153608</v>
      </c>
    </row>
    <row r="173" spans="1:7">
      <c r="B173" s="35"/>
    </row>
    <row r="174" spans="1:7">
      <c r="A174" s="539" t="s">
        <v>181</v>
      </c>
      <c r="B174" s="539"/>
      <c r="C174" s="539"/>
      <c r="D174" s="539"/>
      <c r="E174" s="539"/>
    </row>
    <row r="175" spans="1:7" ht="15.75" thickBot="1">
      <c r="A175" t="s">
        <v>424</v>
      </c>
      <c r="B175" s="35">
        <v>0.1246</v>
      </c>
    </row>
    <row r="176" spans="1:7" ht="15.75" thickBot="1">
      <c r="A176" t="s">
        <v>419</v>
      </c>
      <c r="B176" s="34">
        <f>1-B175</f>
        <v>0.87539999999999996</v>
      </c>
    </row>
    <row r="178" spans="1:5">
      <c r="A178" s="539" t="s">
        <v>177</v>
      </c>
      <c r="B178" s="539"/>
      <c r="C178" s="539"/>
      <c r="D178" s="539"/>
      <c r="E178" s="539"/>
    </row>
    <row r="179" spans="1:5">
      <c r="A179" t="s">
        <v>421</v>
      </c>
      <c r="B179">
        <v>197000</v>
      </c>
    </row>
    <row r="180" spans="1:5" ht="15.75" thickBot="1">
      <c r="A180" t="s">
        <v>422</v>
      </c>
      <c r="B180">
        <v>175000</v>
      </c>
    </row>
    <row r="181" spans="1:5" ht="15.75" thickBot="1">
      <c r="A181" t="s">
        <v>178</v>
      </c>
      <c r="B181" s="9">
        <f>B179/B180</f>
        <v>1.1257142857142857</v>
      </c>
    </row>
    <row r="183" spans="1:5">
      <c r="A183" s="539" t="s">
        <v>179</v>
      </c>
      <c r="B183" s="539"/>
      <c r="C183" s="539"/>
      <c r="D183" s="539"/>
      <c r="E183" s="539"/>
    </row>
    <row r="184" spans="1:5">
      <c r="A184" t="s">
        <v>2279</v>
      </c>
      <c r="B184" s="154">
        <v>1.2E-2</v>
      </c>
    </row>
    <row r="185" spans="1:5">
      <c r="A185" t="s">
        <v>2280</v>
      </c>
      <c r="B185" s="154">
        <v>2.4E-2</v>
      </c>
    </row>
    <row r="186" spans="1:5">
      <c r="A186" t="s">
        <v>2281</v>
      </c>
      <c r="B186">
        <f>2050-2018+1</f>
        <v>33</v>
      </c>
    </row>
    <row r="187" spans="1:5">
      <c r="A187" t="s">
        <v>2282</v>
      </c>
      <c r="B187" s="8">
        <f>(1-B184)^B186</f>
        <v>0.67139665221009714</v>
      </c>
    </row>
    <row r="188" spans="1:5" ht="15.75" thickBot="1">
      <c r="A188" t="s">
        <v>2283</v>
      </c>
      <c r="B188" s="8">
        <f>(1-B185)^B186</f>
        <v>0.44858421050781644</v>
      </c>
    </row>
    <row r="189" spans="1:5" ht="15.75" thickBot="1">
      <c r="A189" t="s">
        <v>2284</v>
      </c>
      <c r="B189" s="9">
        <f>(B187-B188)/B187</f>
        <v>0.33186409400289502</v>
      </c>
    </row>
    <row r="191" spans="1:5">
      <c r="A191" s="539" t="s">
        <v>191</v>
      </c>
      <c r="B191" s="539"/>
      <c r="C191" s="539"/>
      <c r="D191" s="539"/>
      <c r="E191" s="539"/>
    </row>
    <row r="192" spans="1:5">
      <c r="A192" s="13" t="s">
        <v>183</v>
      </c>
      <c r="B192" s="13" t="s">
        <v>184</v>
      </c>
      <c r="C192" s="13"/>
    </row>
    <row r="193" spans="1:9">
      <c r="A193" t="s">
        <v>185</v>
      </c>
      <c r="B193" s="14">
        <v>15277777.777777778</v>
      </c>
      <c r="C193" t="s">
        <v>186</v>
      </c>
    </row>
    <row r="194" spans="1:9">
      <c r="A194" t="s">
        <v>187</v>
      </c>
      <c r="B194" s="14">
        <f>3.4*10^6</f>
        <v>3400000</v>
      </c>
      <c r="C194" s="38"/>
    </row>
    <row r="195" spans="1:9">
      <c r="A195" t="s">
        <v>188</v>
      </c>
      <c r="B195">
        <v>2</v>
      </c>
    </row>
    <row r="196" spans="1:9" ht="15.75" thickBot="1">
      <c r="A196" t="s">
        <v>189</v>
      </c>
      <c r="B196" s="14">
        <f>B195*B194</f>
        <v>6800000</v>
      </c>
    </row>
    <row r="197" spans="1:9" ht="15.75" thickBot="1">
      <c r="A197" t="s">
        <v>190</v>
      </c>
      <c r="B197" s="9">
        <f>B196/B193</f>
        <v>0.44509090909090909</v>
      </c>
    </row>
    <row r="199" spans="1:9">
      <c r="A199" s="185" t="s">
        <v>3074</v>
      </c>
    </row>
    <row r="201" spans="1:9">
      <c r="A201" s="186" t="s">
        <v>3095</v>
      </c>
      <c r="B201" s="535" t="s">
        <v>3078</v>
      </c>
      <c r="C201" s="535"/>
      <c r="D201" s="535"/>
      <c r="E201" s="535"/>
      <c r="F201" s="535"/>
      <c r="G201" s="535"/>
      <c r="H201" s="535"/>
      <c r="I201" s="535"/>
    </row>
    <row r="202" spans="1:9">
      <c r="A202" s="39" t="s">
        <v>3079</v>
      </c>
      <c r="B202" s="39" t="s">
        <v>3080</v>
      </c>
      <c r="C202" s="39" t="s">
        <v>3081</v>
      </c>
      <c r="D202" s="39" t="s">
        <v>3082</v>
      </c>
      <c r="E202" s="39" t="s">
        <v>2383</v>
      </c>
      <c r="F202" s="39" t="s">
        <v>87</v>
      </c>
      <c r="G202" s="39" t="s">
        <v>3083</v>
      </c>
      <c r="H202" s="39" t="s">
        <v>3084</v>
      </c>
      <c r="I202" s="39" t="s">
        <v>3085</v>
      </c>
    </row>
    <row r="203" spans="1:9">
      <c r="A203" s="39" t="s">
        <v>3086</v>
      </c>
      <c r="B203">
        <v>0</v>
      </c>
      <c r="C203">
        <v>6</v>
      </c>
      <c r="D203">
        <v>9</v>
      </c>
      <c r="E203">
        <v>25</v>
      </c>
      <c r="F203">
        <v>21</v>
      </c>
      <c r="G203">
        <v>215</v>
      </c>
      <c r="H203">
        <v>81</v>
      </c>
      <c r="I203">
        <v>134</v>
      </c>
    </row>
    <row r="204" spans="1:9">
      <c r="A204" s="39" t="s">
        <v>3087</v>
      </c>
      <c r="B204">
        <v>4</v>
      </c>
      <c r="C204">
        <v>3</v>
      </c>
      <c r="D204">
        <v>15</v>
      </c>
      <c r="E204">
        <v>40</v>
      </c>
      <c r="F204">
        <v>43</v>
      </c>
      <c r="G204">
        <v>163</v>
      </c>
      <c r="H204">
        <v>56</v>
      </c>
      <c r="I204">
        <v>94</v>
      </c>
    </row>
    <row r="205" spans="1:9" ht="15.75" thickBot="1">
      <c r="A205" s="39" t="s">
        <v>3088</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c r="A206" t="s">
        <v>3089</v>
      </c>
      <c r="B206" s="9">
        <f>SUM(G205:H205)/SUM(G203:H203)</f>
        <v>-0.26013513513513514</v>
      </c>
    </row>
    <row r="207" spans="1:9" ht="15.75" thickBot="1">
      <c r="A207" t="s">
        <v>3090</v>
      </c>
      <c r="B207" s="9">
        <f>I205/I203</f>
        <v>-0.29850746268656714</v>
      </c>
    </row>
    <row r="209" spans="1:9">
      <c r="A209" s="186" t="s">
        <v>3096</v>
      </c>
      <c r="B209" s="535" t="s">
        <v>3078</v>
      </c>
      <c r="C209" s="535"/>
      <c r="D209" s="535"/>
      <c r="E209" s="535"/>
      <c r="F209" s="535"/>
      <c r="G209" s="535"/>
      <c r="H209" s="535"/>
      <c r="I209" s="535"/>
    </row>
    <row r="210" spans="1:9">
      <c r="A210" s="39" t="s">
        <v>3079</v>
      </c>
      <c r="B210" s="39" t="s">
        <v>3080</v>
      </c>
      <c r="C210" s="39" t="s">
        <v>3081</v>
      </c>
      <c r="D210" s="39" t="s">
        <v>3082</v>
      </c>
      <c r="E210" s="39" t="s">
        <v>2383</v>
      </c>
      <c r="F210" s="39" t="s">
        <v>87</v>
      </c>
      <c r="G210" s="39" t="s">
        <v>3083</v>
      </c>
      <c r="H210" s="39" t="s">
        <v>3084</v>
      </c>
      <c r="I210" s="39" t="s">
        <v>3085</v>
      </c>
    </row>
    <row r="211" spans="1:9">
      <c r="A211" s="39" t="s">
        <v>3086</v>
      </c>
      <c r="B211">
        <v>0</v>
      </c>
      <c r="C211">
        <v>17</v>
      </c>
      <c r="D211">
        <v>18</v>
      </c>
      <c r="E211">
        <v>22</v>
      </c>
      <c r="F211">
        <v>12</v>
      </c>
      <c r="G211">
        <v>73</v>
      </c>
      <c r="H211">
        <v>21</v>
      </c>
      <c r="I211">
        <v>21</v>
      </c>
    </row>
    <row r="212" spans="1:9">
      <c r="A212" s="39" t="s">
        <v>3087</v>
      </c>
      <c r="B212">
        <v>0</v>
      </c>
      <c r="C212">
        <v>15</v>
      </c>
      <c r="D212">
        <v>22</v>
      </c>
      <c r="E212">
        <v>39</v>
      </c>
      <c r="F212">
        <v>23</v>
      </c>
      <c r="G212">
        <v>51</v>
      </c>
      <c r="H212">
        <v>17</v>
      </c>
      <c r="I212">
        <v>19</v>
      </c>
    </row>
    <row r="213" spans="1:9" ht="15.75" thickBot="1">
      <c r="A213" s="39" t="s">
        <v>3088</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c r="A214" t="s">
        <v>3089</v>
      </c>
      <c r="B214" s="9">
        <f>SUM(G213:H213)/SUM(G211:H211)</f>
        <v>-0.27659574468085107</v>
      </c>
    </row>
    <row r="215" spans="1:9" ht="15.75" thickBot="1">
      <c r="A215" t="s">
        <v>3090</v>
      </c>
      <c r="B215" s="9">
        <f>I213/I211</f>
        <v>-9.5238095238095233E-2</v>
      </c>
    </row>
    <row r="217" spans="1:9">
      <c r="A217" s="186" t="s">
        <v>3097</v>
      </c>
      <c r="B217" s="535" t="s">
        <v>3078</v>
      </c>
      <c r="C217" s="535"/>
      <c r="D217" s="535"/>
      <c r="E217" s="535"/>
    </row>
    <row r="218" spans="1:9">
      <c r="A218" s="39" t="s">
        <v>3079</v>
      </c>
      <c r="B218" s="39" t="s">
        <v>3091</v>
      </c>
      <c r="C218" s="39" t="s">
        <v>3092</v>
      </c>
      <c r="D218" s="39" t="s">
        <v>3093</v>
      </c>
      <c r="E218" s="39" t="s">
        <v>87</v>
      </c>
    </row>
    <row r="219" spans="1:9">
      <c r="A219" s="39" t="s">
        <v>3086</v>
      </c>
      <c r="B219">
        <v>112</v>
      </c>
      <c r="C219">
        <v>16</v>
      </c>
      <c r="D219">
        <v>9</v>
      </c>
      <c r="E219">
        <v>134</v>
      </c>
    </row>
    <row r="220" spans="1:9">
      <c r="A220" s="39" t="s">
        <v>3087</v>
      </c>
      <c r="B220">
        <v>87</v>
      </c>
      <c r="C220">
        <v>17</v>
      </c>
      <c r="D220">
        <v>9</v>
      </c>
      <c r="E220">
        <v>151</v>
      </c>
    </row>
    <row r="221" spans="1:9" ht="15.75" thickBot="1">
      <c r="A221" s="39" t="s">
        <v>3088</v>
      </c>
      <c r="B221">
        <f>B220-B219</f>
        <v>-25</v>
      </c>
      <c r="C221">
        <f t="shared" ref="C221:E221" si="9">C220-C219</f>
        <v>1</v>
      </c>
      <c r="D221">
        <f t="shared" si="9"/>
        <v>0</v>
      </c>
      <c r="E221">
        <f t="shared" si="9"/>
        <v>17</v>
      </c>
    </row>
    <row r="222" spans="1:9" ht="15.75" thickBot="1">
      <c r="A222" t="s">
        <v>3094</v>
      </c>
      <c r="B222" s="9">
        <f>B221/B219</f>
        <v>-0.22321428571428573</v>
      </c>
    </row>
  </sheetData>
  <mergeCells count="23">
    <mergeCell ref="A134:E134"/>
    <mergeCell ref="A89:E89"/>
    <mergeCell ref="A98:E98"/>
    <mergeCell ref="A113:E113"/>
    <mergeCell ref="A109:E109"/>
    <mergeCell ref="A124:E124"/>
    <mergeCell ref="A1:E1"/>
    <mergeCell ref="A2:E2"/>
    <mergeCell ref="A21:E21"/>
    <mergeCell ref="A40:E40"/>
    <mergeCell ref="A60:E60"/>
    <mergeCell ref="B201:I201"/>
    <mergeCell ref="B217:E217"/>
    <mergeCell ref="B209:I209"/>
    <mergeCell ref="B136:E136"/>
    <mergeCell ref="B137:C137"/>
    <mergeCell ref="D137:E137"/>
    <mergeCell ref="A191:E191"/>
    <mergeCell ref="A165:E165"/>
    <mergeCell ref="A178:E178"/>
    <mergeCell ref="A183:E183"/>
    <mergeCell ref="A174:E174"/>
    <mergeCell ref="A169:B169"/>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tabSelected="1" topLeftCell="C1" workbookViewId="0">
      <selection activeCell="M6" sqref="M6"/>
    </sheetView>
  </sheetViews>
  <sheetFormatPr defaultColWidth="8.85546875" defaultRowHeight="1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c r="A1" t="s">
        <v>3942</v>
      </c>
    </row>
    <row r="3" spans="1:17" s="347" customFormat="1" ht="75.75" thickBot="1">
      <c r="A3" s="347" t="s">
        <v>3965</v>
      </c>
      <c r="B3" s="347" t="s">
        <v>3966</v>
      </c>
      <c r="C3" s="348" t="s">
        <v>3967</v>
      </c>
      <c r="D3" s="349" t="s">
        <v>3968</v>
      </c>
      <c r="E3" s="350" t="s">
        <v>3979</v>
      </c>
      <c r="F3" s="350" t="s">
        <v>3980</v>
      </c>
      <c r="G3" s="354" t="s">
        <v>3978</v>
      </c>
      <c r="H3" s="351" t="s">
        <v>3046</v>
      </c>
      <c r="I3" s="352" t="s">
        <v>3047</v>
      </c>
      <c r="J3" s="352" t="s">
        <v>3048</v>
      </c>
      <c r="K3" s="352" t="s">
        <v>3049</v>
      </c>
      <c r="L3" s="352" t="s">
        <v>3050</v>
      </c>
      <c r="M3" s="352" t="s">
        <v>3051</v>
      </c>
      <c r="N3" s="352" t="s">
        <v>3052</v>
      </c>
      <c r="O3" s="352" t="s">
        <v>3053</v>
      </c>
      <c r="P3" s="352" t="s">
        <v>3054</v>
      </c>
      <c r="Q3" s="352" t="s">
        <v>3055</v>
      </c>
    </row>
    <row r="4" spans="1:17">
      <c r="A4" t="s">
        <v>3598</v>
      </c>
      <c r="B4" t="s">
        <v>3599</v>
      </c>
      <c r="D4" s="184"/>
      <c r="E4" s="1"/>
      <c r="F4" s="1"/>
      <c r="G4" s="1"/>
    </row>
    <row r="5" spans="1:17">
      <c r="A5" t="s">
        <v>3600</v>
      </c>
      <c r="B5" t="s">
        <v>3601</v>
      </c>
      <c r="D5" s="184"/>
      <c r="E5" s="1"/>
      <c r="F5" s="1"/>
      <c r="G5" s="1"/>
    </row>
    <row r="6" spans="1:17">
      <c r="A6" t="s">
        <v>3602</v>
      </c>
      <c r="B6" t="s">
        <v>3603</v>
      </c>
      <c r="D6" s="184"/>
      <c r="E6" s="1"/>
      <c r="F6" s="1"/>
      <c r="G6" s="1"/>
    </row>
    <row r="7" spans="1:17">
      <c r="A7" t="s">
        <v>3604</v>
      </c>
      <c r="B7" t="s">
        <v>3605</v>
      </c>
      <c r="D7" s="184"/>
      <c r="E7" s="1"/>
      <c r="F7" s="1"/>
      <c r="G7" s="1"/>
    </row>
    <row r="8" spans="1:17" ht="105">
      <c r="A8" t="s">
        <v>3606</v>
      </c>
      <c r="B8" t="s">
        <v>3607</v>
      </c>
      <c r="C8" s="338" t="s">
        <v>3964</v>
      </c>
      <c r="D8" s="345">
        <v>1990</v>
      </c>
      <c r="E8" s="342">
        <v>0.4</v>
      </c>
      <c r="F8" s="342">
        <v>0.99999990000000005</v>
      </c>
      <c r="G8" s="355">
        <f>ROUND(IFERROR(SUMIF(EPA_Export_Aggregation_AR5!$E$4:$E$5880,'State Targets'!A8,INDEX(EPA_Export_Aggregation_AR5!$G$4:$AM$5880,,MATCH(D8,EPA_Export_Aggregation_AR5!$G$2:$AM$2,0))),0),0)</f>
        <v>445</v>
      </c>
      <c r="H8" s="237" t="s">
        <v>4197</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4220</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c r="A9" t="s">
        <v>513</v>
      </c>
      <c r="B9" t="s">
        <v>3608</v>
      </c>
      <c r="C9" s="338" t="s">
        <v>3947</v>
      </c>
      <c r="D9" s="345">
        <v>2005</v>
      </c>
      <c r="E9" s="342">
        <v>0.5</v>
      </c>
      <c r="F9" s="342">
        <v>0.9</v>
      </c>
      <c r="G9" s="355">
        <f>ROUND(IFERROR(SUMIF(EPA_Export_Aggregation_AR5!$E$4:$E$5880,'State Targets'!A9,INDEX(EPA_Export_Aggregation_AR5!$G$4:$AM$5880,,MATCH(D9,EPA_Export_Aggregation_AR5!$G$2:$AM$2,0))),0),0)</f>
        <v>149</v>
      </c>
      <c r="H9" s="237" t="s">
        <v>4198</v>
      </c>
      <c r="I9">
        <v>2030</v>
      </c>
      <c r="J9" s="343">
        <f t="shared" ref="J9:J52" si="0">IF(E9="","",(1-E9)*$G9)</f>
        <v>74.5</v>
      </c>
      <c r="K9" s="341">
        <f t="shared" ref="K9:K52" si="1">J9</f>
        <v>74.5</v>
      </c>
      <c r="L9" t="str">
        <f>C9</f>
        <v>Colorado enacted statutory targets in 2019 to reduce GHG emissions 26% by 2025, 50% by 2030, and 90% by 2050, all compared to 2005 levels.</v>
      </c>
      <c r="M9" t="s">
        <v>4213</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c r="A10" t="s">
        <v>3609</v>
      </c>
      <c r="B10" t="s">
        <v>3610</v>
      </c>
      <c r="C10" s="338" t="s">
        <v>3969</v>
      </c>
      <c r="D10" s="345">
        <v>2001</v>
      </c>
      <c r="E10" s="342">
        <v>0.45</v>
      </c>
      <c r="F10" s="342">
        <v>0.8</v>
      </c>
      <c r="G10" s="355">
        <f>ROUND(IFERROR(SUMIF(EPA_Export_Aggregation_AR5!$E$4:$E$5880,'State Targets'!A10,INDEX(EPA_Export_Aggregation_AR5!$G$4:$AM$5880,,MATCH(D10,EPA_Export_Aggregation_AR5!$G$2:$AM$2,0))),0),0)</f>
        <v>42</v>
      </c>
      <c r="H10" s="237" t="s">
        <v>4199</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4214</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c r="A11" t="s">
        <v>3611</v>
      </c>
      <c r="B11" t="s">
        <v>3611</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c r="A12" t="s">
        <v>3612</v>
      </c>
      <c r="B12" t="s">
        <v>3613</v>
      </c>
      <c r="C12" s="338" t="s">
        <v>3958</v>
      </c>
      <c r="D12" s="345">
        <v>2005</v>
      </c>
      <c r="E12" s="342">
        <v>0.27</v>
      </c>
      <c r="F12" s="344"/>
      <c r="G12" s="355">
        <f>ROUND(IFERROR(SUMIF(EPA_Export_Aggregation_AR5!$E$4:$E$5880,'State Targets'!A12,INDEX(EPA_Export_Aggregation_AR5!$G$4:$AM$5880,,MATCH(D12,EPA_Export_Aggregation_AR5!$G$2:$AM$2,0))),0),0)</f>
        <v>19</v>
      </c>
      <c r="H12" s="237" t="s">
        <v>4200</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c r="A13" t="s">
        <v>3614</v>
      </c>
      <c r="B13" t="s">
        <v>3615</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c r="A14" t="s">
        <v>3616</v>
      </c>
      <c r="B14" t="s">
        <v>3617</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c r="A15" t="s">
        <v>3618</v>
      </c>
      <c r="B15" t="s">
        <v>3619</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c r="A16" t="s">
        <v>3620</v>
      </c>
      <c r="B16" t="s">
        <v>3621</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c r="A17" t="s">
        <v>3622</v>
      </c>
      <c r="B17" t="s">
        <v>3623</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c r="A18" t="s">
        <v>3624</v>
      </c>
      <c r="B18" t="s">
        <v>3625</v>
      </c>
      <c r="C18" s="338" t="s">
        <v>3952</v>
      </c>
      <c r="D18" s="345">
        <v>2005</v>
      </c>
      <c r="E18" s="342">
        <v>0.27</v>
      </c>
      <c r="F18" s="344"/>
      <c r="G18" s="355">
        <f>ROUND(IFERROR(SUMIF(EPA_Export_Aggregation_AR5!$E$4:$E$5880,'State Targets'!A18,INDEX(EPA_Export_Aggregation_AR5!$G$4:$AM$5880,,MATCH(D18,EPA_Export_Aggregation_AR5!$G$2:$AM$2,0))),0),0)</f>
        <v>284</v>
      </c>
      <c r="H18" s="237" t="s">
        <v>4200</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c r="A19" t="s">
        <v>3626</v>
      </c>
      <c r="B19" t="s">
        <v>3627</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c r="A20" t="s">
        <v>3628</v>
      </c>
      <c r="B20" t="s">
        <v>3629</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c r="A21" t="s">
        <v>3630</v>
      </c>
      <c r="B21" t="s">
        <v>3631</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c r="A22" t="s">
        <v>3632</v>
      </c>
      <c r="B22" t="s">
        <v>3633</v>
      </c>
      <c r="C22" s="338" t="s">
        <v>3950</v>
      </c>
      <c r="D22" s="345">
        <v>2005</v>
      </c>
      <c r="E22" s="342">
        <v>0.27</v>
      </c>
      <c r="F22" s="342">
        <v>0.99999990000000005</v>
      </c>
      <c r="G22" s="355">
        <f>ROUND(IFERROR(SUMIF(EPA_Export_Aggregation_AR5!$E$4:$E$5880,'State Targets'!A22,INDEX(EPA_Export_Aggregation_AR5!$G$4:$AM$5880,,MATCH(D22,EPA_Export_Aggregation_AR5!$G$2:$AM$2,0))),0),0)</f>
        <v>223</v>
      </c>
      <c r="H22" s="237" t="s">
        <v>4201</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4219</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c r="A23" t="s">
        <v>3634</v>
      </c>
      <c r="B23" t="s">
        <v>3635</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c r="A24" t="s">
        <v>3636</v>
      </c>
      <c r="B24" t="s">
        <v>3637</v>
      </c>
      <c r="C24" s="338" t="s">
        <v>3957</v>
      </c>
      <c r="D24" s="345">
        <v>2006</v>
      </c>
      <c r="E24" s="342">
        <v>0.4</v>
      </c>
      <c r="F24" s="344"/>
      <c r="G24" s="355">
        <f>ROUND(IFERROR(SUMIF(EPA_Export_Aggregation_AR5!$E$4:$E$5880,'State Targets'!A24,INDEX(EPA_Export_Aggregation_AR5!$G$4:$AM$5880,,MATCH(D24,EPA_Export_Aggregation_AR5!$G$2:$AM$2,0))),0),0)</f>
        <v>85</v>
      </c>
      <c r="H24" s="237" t="s">
        <v>4202</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c r="A25" t="s">
        <v>3638</v>
      </c>
      <c r="B25" t="s">
        <v>3639</v>
      </c>
      <c r="C25" s="338" t="s">
        <v>3963</v>
      </c>
      <c r="D25" s="345">
        <v>1990</v>
      </c>
      <c r="E25" s="342">
        <v>0.45</v>
      </c>
      <c r="F25" s="342">
        <v>0.8</v>
      </c>
      <c r="G25" s="355">
        <f>ROUND(IFERROR(SUMIF(EPA_Export_Aggregation_AR5!$E$4:$E$5880,'State Targets'!A25,INDEX(EPA_Export_Aggregation_AR5!$G$4:$AM$5880,,MATCH(D25,EPA_Export_Aggregation_AR5!$G$2:$AM$2,0))),0),0)</f>
        <v>30</v>
      </c>
      <c r="H25" s="237" t="s">
        <v>4203</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4219</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c r="A26" t="s">
        <v>3640</v>
      </c>
      <c r="B26" t="s">
        <v>3641</v>
      </c>
      <c r="C26" s="338" t="s">
        <v>3953</v>
      </c>
      <c r="D26" s="345">
        <v>2005</v>
      </c>
      <c r="E26" s="342">
        <v>0.52</v>
      </c>
      <c r="F26" s="342">
        <v>0.99999990000000005</v>
      </c>
      <c r="G26" s="355">
        <f>ROUND(IFERROR(SUMIF(EPA_Export_Aggregation_AR5!$E$4:$E$5880,'State Targets'!A26,INDEX(EPA_Export_Aggregation_AR5!$G$4:$AM$5880,,MATCH(D26,EPA_Export_Aggregation_AR5!$G$2:$AM$2,0))),0),0)</f>
        <v>225</v>
      </c>
      <c r="H26" s="237" t="s">
        <v>4204</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4211</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c r="A27" t="s">
        <v>3642</v>
      </c>
      <c r="B27" t="s">
        <v>3643</v>
      </c>
      <c r="C27" s="338" t="s">
        <v>3949</v>
      </c>
      <c r="D27" s="345">
        <v>2005</v>
      </c>
      <c r="E27" s="342">
        <v>0.3</v>
      </c>
      <c r="F27" s="342">
        <v>0.8</v>
      </c>
      <c r="G27" s="355">
        <f>ROUND(IFERROR(SUMIF(EPA_Export_Aggregation_AR5!$E$4:$E$5880,'State Targets'!A27,INDEX(EPA_Export_Aggregation_AR5!$G$4:$AM$5880,,MATCH(D27,EPA_Export_Aggregation_AR5!$G$2:$AM$2,0))),0),0)</f>
        <v>137</v>
      </c>
      <c r="H27" s="237" t="s">
        <v>4205</v>
      </c>
      <c r="I27">
        <v>2025</v>
      </c>
      <c r="J27" s="343">
        <f t="shared" si="0"/>
        <v>95.899999999999991</v>
      </c>
      <c r="K27" s="341">
        <f t="shared" si="1"/>
        <v>95.899999999999991</v>
      </c>
      <c r="L27" t="str">
        <f>C27</f>
        <v>Minnesota enacted statutory targets in 2007 to reduce GHG emissions 30% below 2005 levels by 2025 and 80% below 2005 levels by 2050.</v>
      </c>
      <c r="M27" t="s">
        <v>4215</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c r="A28" t="s">
        <v>3644</v>
      </c>
      <c r="B28" t="s">
        <v>3645</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c r="A29" t="s">
        <v>3646</v>
      </c>
      <c r="B29" t="s">
        <v>3647</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c r="A30" t="s">
        <v>3648</v>
      </c>
      <c r="B30" t="s">
        <v>3649</v>
      </c>
      <c r="C30" s="338" t="s">
        <v>3946</v>
      </c>
      <c r="E30" s="342">
        <v>1</v>
      </c>
      <c r="F30" s="344"/>
      <c r="G30" s="355">
        <f>ROUND(IFERROR(SUMIF(EPA_Export_Aggregation_AR5!$E$4:$E$5880,'State Targets'!A30,INDEX(EPA_Export_Aggregation_AR5!$G$4:$AM$5880,,MATCH(D30,EPA_Export_Aggregation_AR5!$G$2:$AM$2,0))),0),0)</f>
        <v>0</v>
      </c>
      <c r="H30" s="237" t="s">
        <v>4211</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c r="A31" t="s">
        <v>3650</v>
      </c>
      <c r="B31" t="s">
        <v>3651</v>
      </c>
      <c r="C31" s="338" t="s">
        <v>3954</v>
      </c>
      <c r="D31" s="345">
        <v>2005</v>
      </c>
      <c r="E31" s="342">
        <v>0.5</v>
      </c>
      <c r="F31" s="342">
        <v>0.99999990000000005</v>
      </c>
      <c r="G31" s="355">
        <f>ROUND(IFERROR(SUMIF(EPA_Export_Aggregation_AR5!$E$4:$E$5880,'State Targets'!A31,INDEX(EPA_Export_Aggregation_AR5!$G$4:$AM$5880,,MATCH(D31,EPA_Export_Aggregation_AR5!$G$2:$AM$2,0))),0),0)</f>
        <v>158</v>
      </c>
      <c r="H31" s="237" t="s">
        <v>4206</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4219</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c r="A32" t="s">
        <v>3652</v>
      </c>
      <c r="B32" t="s">
        <v>3653</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c r="A33" t="s">
        <v>549</v>
      </c>
      <c r="B33" t="s">
        <v>3654</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c r="A34" t="s">
        <v>3655</v>
      </c>
      <c r="B34" t="s">
        <v>3656</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c r="A35" t="s">
        <v>3657</v>
      </c>
      <c r="B35" t="s">
        <v>3658</v>
      </c>
      <c r="C35" s="338" t="s">
        <v>3959</v>
      </c>
      <c r="D35" s="345">
        <v>2006</v>
      </c>
      <c r="E35" s="342">
        <v>0.5</v>
      </c>
      <c r="F35" s="342">
        <v>0.8</v>
      </c>
      <c r="G35" s="355">
        <f>ROUND(IFERROR(SUMIF(EPA_Export_Aggregation_AR5!$E$4:$E$5880,'State Targets'!A35,INDEX(EPA_Export_Aggregation_AR5!$G$4:$AM$5880,,MATCH(D35,EPA_Export_Aggregation_AR5!$G$2:$AM$2,0))),0),0)</f>
        <v>131</v>
      </c>
      <c r="H35" s="237" t="s">
        <v>4207</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4216</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c r="A36" t="s">
        <v>3659</v>
      </c>
      <c r="B36" t="s">
        <v>3660</v>
      </c>
      <c r="C36" s="338" t="s">
        <v>3948</v>
      </c>
      <c r="D36" s="345">
        <v>2005</v>
      </c>
      <c r="E36" s="342">
        <v>0.45</v>
      </c>
      <c r="G36" s="355">
        <f>ROUND(IFERROR(SUMIF(EPA_Export_Aggregation_AR5!$E$4:$E$5880,'State Targets'!A36,INDEX(EPA_Export_Aggregation_AR5!$G$4:$AM$5880,,MATCH(D36,EPA_Export_Aggregation_AR5!$G$2:$AM$2,0))),0),0)</f>
        <v>102</v>
      </c>
      <c r="H36" s="237" t="s">
        <v>4208</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c r="A37" t="s">
        <v>3661</v>
      </c>
      <c r="B37" t="s">
        <v>3662</v>
      </c>
      <c r="C37" s="338" t="s">
        <v>3943</v>
      </c>
      <c r="D37" s="345">
        <v>2005</v>
      </c>
      <c r="E37" s="342">
        <v>0.45</v>
      </c>
      <c r="F37" s="342">
        <v>0.99999990000000005</v>
      </c>
      <c r="G37" s="355">
        <f>ROUND(IFERROR(SUMIF(EPA_Export_Aggregation_AR5!$E$4:$E$5880,'State Targets'!A37,INDEX(EPA_Export_Aggregation_AR5!$G$4:$AM$5880,,MATCH(D37,EPA_Export_Aggregation_AR5!$G$2:$AM$2,0))),0),0)</f>
        <v>57</v>
      </c>
      <c r="H37" s="237" t="s">
        <v>4208</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4218</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c r="A38" t="s">
        <v>3663</v>
      </c>
      <c r="B38" t="s">
        <v>3664</v>
      </c>
      <c r="C38" s="338" t="s">
        <v>3960</v>
      </c>
      <c r="D38" s="345">
        <v>1990</v>
      </c>
      <c r="E38" s="342">
        <v>0.4</v>
      </c>
      <c r="F38" s="342">
        <v>0.99999990000000005</v>
      </c>
      <c r="G38" s="355">
        <f>ROUND(IFERROR(SUMIF(EPA_Export_Aggregation_AR5!$E$4:$E$5880,'State Targets'!A38,INDEX(EPA_Export_Aggregation_AR5!$G$4:$AM$5880,,MATCH(D38,EPA_Export_Aggregation_AR5!$G$2:$AM$2,0))),0),0)</f>
        <v>211</v>
      </c>
      <c r="H38" s="237" t="s">
        <v>4197</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4212</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c r="A39" t="s">
        <v>3665</v>
      </c>
      <c r="B39" t="s">
        <v>3666</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c r="A40" t="s">
        <v>3667</v>
      </c>
      <c r="B40" t="s">
        <v>3668</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c r="A41" t="s">
        <v>3669</v>
      </c>
      <c r="B41" t="s">
        <v>3670</v>
      </c>
      <c r="C41" s="338" t="s">
        <v>3944</v>
      </c>
      <c r="D41" s="345">
        <v>1990</v>
      </c>
      <c r="E41" s="342">
        <v>0.45</v>
      </c>
      <c r="F41" s="342">
        <v>0.8</v>
      </c>
      <c r="G41" s="355">
        <f>ROUND(IFERROR(SUMIF(EPA_Export_Aggregation_AR5!$E$4:$E$5880,'State Targets'!A41,INDEX(EPA_Export_Aggregation_AR5!$G$4:$AM$5880,,MATCH(D41,EPA_Export_Aggregation_AR5!$G$2:$AM$2,0))),0),0)</f>
        <v>16</v>
      </c>
      <c r="H41" s="237" t="s">
        <v>4209</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4217</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c r="A42" t="s">
        <v>3671</v>
      </c>
      <c r="B42" t="s">
        <v>3672</v>
      </c>
      <c r="C42" s="338" t="s">
        <v>3956</v>
      </c>
      <c r="D42" s="345">
        <v>2005</v>
      </c>
      <c r="E42" s="342">
        <v>0.26</v>
      </c>
      <c r="F42" s="342">
        <v>0.8</v>
      </c>
      <c r="G42" s="355">
        <f>ROUND(IFERROR(SUMIF(EPA_Export_Aggregation_AR5!$E$4:$E$5880,'State Targets'!A42,INDEX(EPA_Export_Aggregation_AR5!$G$4:$AM$5880,,MATCH(D42,EPA_Export_Aggregation_AR5!$G$2:$AM$2,0))),0),0)</f>
        <v>312</v>
      </c>
      <c r="H42" s="237" t="s">
        <v>4210</v>
      </c>
      <c r="I42">
        <v>2025</v>
      </c>
      <c r="J42" s="343">
        <f t="shared" si="0"/>
        <v>230.88</v>
      </c>
      <c r="K42" s="341">
        <f t="shared" si="1"/>
        <v>230.88</v>
      </c>
      <c r="L42" t="str">
        <f>C42</f>
        <v>Pennsylvania set executive targets in 2019 to reduce GHG emissions 26% below 2005 levels by 2025, and 80% below 2005 levels by 2050.</v>
      </c>
      <c r="M42" t="s">
        <v>4215</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c r="A43" t="s">
        <v>3673</v>
      </c>
      <c r="B43" t="s">
        <v>3674</v>
      </c>
      <c r="C43" s="338" t="s">
        <v>3961</v>
      </c>
      <c r="D43" s="345">
        <v>1990</v>
      </c>
      <c r="E43" s="342">
        <v>0.45</v>
      </c>
      <c r="F43" s="342">
        <v>0.99999990000000005</v>
      </c>
      <c r="G43" s="355">
        <f>ROUND(IFERROR(SUMIF(EPA_Export_Aggregation_AR5!$E$4:$E$5880,'State Targets'!A43,INDEX(EPA_Export_Aggregation_AR5!$G$4:$AM$5880,,MATCH(D43,EPA_Export_Aggregation_AR5!$G$2:$AM$2,0))),0),0)</f>
        <v>10</v>
      </c>
      <c r="H43" s="237" t="s">
        <v>4209</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4212</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c r="A44" t="s">
        <v>3675</v>
      </c>
      <c r="B44" t="s">
        <v>3676</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c r="A45" t="s">
        <v>3677</v>
      </c>
      <c r="B45" t="s">
        <v>3678</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c r="A46" t="s">
        <v>3679</v>
      </c>
      <c r="B46" t="s">
        <v>3680</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c r="A47" t="s">
        <v>3681</v>
      </c>
      <c r="B47" t="s">
        <v>3682</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c r="A48" t="s">
        <v>3683</v>
      </c>
      <c r="B48" t="s">
        <v>3684</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c r="A49" t="s">
        <v>3685</v>
      </c>
      <c r="B49" t="s">
        <v>3686</v>
      </c>
      <c r="C49" s="338" t="s">
        <v>3955</v>
      </c>
      <c r="E49" s="342">
        <v>1</v>
      </c>
      <c r="F49" s="344"/>
      <c r="G49" s="355">
        <f>ROUND(IFERROR(SUMIF(EPA_Export_Aggregation_AR5!$E$4:$E$5880,'State Targets'!A49,INDEX(EPA_Export_Aggregation_AR5!$G$4:$AM$5880,,MATCH(D49,EPA_Export_Aggregation_AR5!$G$2:$AM$2,0))),0),0)</f>
        <v>0</v>
      </c>
      <c r="H49" s="237" t="s">
        <v>3970</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c r="A50" t="s">
        <v>3687</v>
      </c>
      <c r="B50" t="s">
        <v>3688</v>
      </c>
      <c r="C50" s="338" t="s">
        <v>3962</v>
      </c>
      <c r="D50" s="345">
        <v>1990</v>
      </c>
      <c r="E50" s="342">
        <v>0.4</v>
      </c>
      <c r="F50" s="342">
        <v>0.8</v>
      </c>
      <c r="G50" s="355">
        <f>ROUND(IFERROR(SUMIF(EPA_Export_Aggregation_AR5!$E$4:$E$5880,'State Targets'!A50,INDEX(EPA_Export_Aggregation_AR5!$G$4:$AM$5880,,MATCH(D50,EPA_Export_Aggregation_AR5!$G$2:$AM$2,0))),0),0)</f>
        <v>1</v>
      </c>
      <c r="H50" s="237" t="s">
        <v>4197</v>
      </c>
      <c r="I50">
        <v>2030</v>
      </c>
      <c r="J50" s="343">
        <f t="shared" si="0"/>
        <v>0.6</v>
      </c>
      <c r="K50" s="341">
        <f t="shared" si="1"/>
        <v>0.6</v>
      </c>
      <c r="L50" t="str">
        <f>C50</f>
        <v>Vermont enacted statutory targets in 2020 to reduce GHG emissions 26% below 2005 emissions by 2025, 40% below 1990 levels by 2030, and 80% below 1990 levels by 2050.</v>
      </c>
      <c r="M50" t="s">
        <v>4217</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c r="A51" t="s">
        <v>3689</v>
      </c>
      <c r="B51" t="s">
        <v>3690</v>
      </c>
      <c r="C51" s="338" t="s">
        <v>3945</v>
      </c>
      <c r="D51" s="345">
        <v>1990</v>
      </c>
      <c r="E51" s="342">
        <v>0.45</v>
      </c>
      <c r="F51" s="342">
        <v>0.99999990000000005</v>
      </c>
      <c r="G51" s="355">
        <f>ROUND(IFERROR(SUMIF(EPA_Export_Aggregation_AR5!$E$4:$E$5880,'State Targets'!A51,INDEX(EPA_Export_Aggregation_AR5!$G$4:$AM$5880,,MATCH(D51,EPA_Export_Aggregation_AR5!$G$2:$AM$2,0))),0),0)</f>
        <v>93</v>
      </c>
      <c r="H51" s="237" t="s">
        <v>4203</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4212</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c r="A52" t="s">
        <v>3691</v>
      </c>
      <c r="B52" t="s">
        <v>3692</v>
      </c>
      <c r="C52" s="338" t="s">
        <v>3951</v>
      </c>
      <c r="D52" s="345">
        <v>2005</v>
      </c>
      <c r="E52" s="342">
        <v>0.27</v>
      </c>
      <c r="F52" s="344"/>
      <c r="G52" s="355">
        <f>ROUND(IFERROR(SUMIF(EPA_Export_Aggregation_AR5!$E$4:$E$5880,'State Targets'!A52,INDEX(EPA_Export_Aggregation_AR5!$G$4:$AM$5880,,MATCH(D52,EPA_Export_Aggregation_AR5!$G$2:$AM$2,0))),0),0)</f>
        <v>138</v>
      </c>
      <c r="H52" s="237" t="s">
        <v>4200</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c r="A53" t="s">
        <v>3693</v>
      </c>
      <c r="B53" t="s">
        <v>3694</v>
      </c>
      <c r="D53" s="184"/>
      <c r="E53" s="1"/>
      <c r="F53" s="1"/>
      <c r="G53" s="355">
        <f>ROUND(IFERROR(SUMIF(EPA_Export_Aggregation_AR5!$E$4:$E$5880,'State Targets'!A53,INDEX(EPA_Export_Aggregation_AR5!$G$4:$AM$5880,,MATCH(D53,EPA_Export_Aggregation_AR5!$G$2:$AM$2,0))),0),0)</f>
        <v>0</v>
      </c>
    </row>
    <row r="54" spans="1:17">
      <c r="A54" t="s">
        <v>3695</v>
      </c>
      <c r="B54" t="s">
        <v>3696</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ColWidth="9.140625" defaultRowHeight="1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c r="A3" s="340" t="s">
        <v>3977</v>
      </c>
      <c r="B3" s="337" t="s">
        <v>3697</v>
      </c>
      <c r="C3" s="337" t="s">
        <v>3698</v>
      </c>
      <c r="D3" s="337" t="s">
        <v>3699</v>
      </c>
      <c r="E3" s="337" t="s">
        <v>3700</v>
      </c>
      <c r="F3" s="337" t="s">
        <v>3701</v>
      </c>
      <c r="G3" s="337" t="s">
        <v>3702</v>
      </c>
      <c r="H3" s="337" t="s">
        <v>3703</v>
      </c>
      <c r="I3" s="337" t="s">
        <v>3704</v>
      </c>
      <c r="J3" s="337" t="s">
        <v>3705</v>
      </c>
      <c r="K3" s="337" t="s">
        <v>3706</v>
      </c>
      <c r="L3" s="337" t="s">
        <v>3707</v>
      </c>
      <c r="M3" s="337" t="s">
        <v>3708</v>
      </c>
      <c r="N3" s="337" t="s">
        <v>3709</v>
      </c>
      <c r="O3" s="337" t="s">
        <v>3710</v>
      </c>
      <c r="P3" s="337" t="s">
        <v>3711</v>
      </c>
      <c r="Q3" s="337" t="s">
        <v>3712</v>
      </c>
      <c r="R3" s="337" t="s">
        <v>3713</v>
      </c>
      <c r="S3" s="337" t="s">
        <v>3714</v>
      </c>
      <c r="T3" s="337" t="s">
        <v>3715</v>
      </c>
      <c r="U3" s="337" t="s">
        <v>3716</v>
      </c>
      <c r="V3" s="337" t="s">
        <v>3717</v>
      </c>
      <c r="W3" s="337" t="s">
        <v>3718</v>
      </c>
      <c r="X3" s="337" t="s">
        <v>3719</v>
      </c>
      <c r="Y3" s="337" t="s">
        <v>3720</v>
      </c>
      <c r="Z3" s="337" t="s">
        <v>3721</v>
      </c>
      <c r="AA3" s="337" t="s">
        <v>3722</v>
      </c>
      <c r="AB3" s="337" t="s">
        <v>3723</v>
      </c>
      <c r="AC3" s="337" t="s">
        <v>3724</v>
      </c>
      <c r="AD3" s="337" t="s">
        <v>3725</v>
      </c>
      <c r="AE3" s="337" t="s">
        <v>3726</v>
      </c>
      <c r="AF3" s="337" t="s">
        <v>3727</v>
      </c>
      <c r="AG3" s="337" t="s">
        <v>3728</v>
      </c>
      <c r="AH3" s="337" t="s">
        <v>3729</v>
      </c>
      <c r="AI3" s="337" t="s">
        <v>3730</v>
      </c>
      <c r="AJ3" s="337" t="s">
        <v>3731</v>
      </c>
      <c r="AK3" s="337" t="s">
        <v>3732</v>
      </c>
      <c r="AL3" s="337" t="s">
        <v>3733</v>
      </c>
      <c r="AM3" s="337" t="s">
        <v>3734</v>
      </c>
    </row>
    <row r="4" spans="1:39" hidden="1">
      <c r="A4" s="340" t="s">
        <v>2248</v>
      </c>
      <c r="B4" s="337" t="s">
        <v>3735</v>
      </c>
      <c r="C4" s="337">
        <v>1</v>
      </c>
      <c r="D4" s="337" t="s">
        <v>3736</v>
      </c>
      <c r="E4" s="337" t="s">
        <v>3598</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c r="A5" s="340" t="s">
        <v>2248</v>
      </c>
      <c r="B5" s="337" t="s">
        <v>3735</v>
      </c>
      <c r="C5" s="337">
        <v>1</v>
      </c>
      <c r="D5" s="337" t="s">
        <v>3736</v>
      </c>
      <c r="E5" s="337" t="s">
        <v>3600</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c r="A6" s="340" t="s">
        <v>2248</v>
      </c>
      <c r="B6" s="337" t="s">
        <v>3735</v>
      </c>
      <c r="C6" s="337">
        <v>1</v>
      </c>
      <c r="D6" s="337" t="s">
        <v>3736</v>
      </c>
      <c r="E6" s="337" t="s">
        <v>3602</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c r="A7" s="340" t="s">
        <v>2248</v>
      </c>
      <c r="B7" s="337" t="s">
        <v>3735</v>
      </c>
      <c r="C7" s="337">
        <v>1</v>
      </c>
      <c r="D7" s="337" t="s">
        <v>3736</v>
      </c>
      <c r="E7" s="337" t="s">
        <v>3604</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c r="A8" s="340" t="s">
        <v>2248</v>
      </c>
      <c r="B8" s="337" t="s">
        <v>3735</v>
      </c>
      <c r="C8" s="337">
        <v>1</v>
      </c>
      <c r="D8" s="337" t="s">
        <v>3736</v>
      </c>
      <c r="E8" s="337" t="s">
        <v>3606</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c r="A9" s="340" t="s">
        <v>2248</v>
      </c>
      <c r="B9" s="337" t="s">
        <v>3735</v>
      </c>
      <c r="C9" s="337">
        <v>1</v>
      </c>
      <c r="D9" s="337" t="s">
        <v>3736</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c r="A10" s="340" t="s">
        <v>2248</v>
      </c>
      <c r="B10" s="337" t="s">
        <v>3735</v>
      </c>
      <c r="C10" s="337">
        <v>1</v>
      </c>
      <c r="D10" s="337" t="s">
        <v>3736</v>
      </c>
      <c r="E10" s="337" t="s">
        <v>3609</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c r="A11" s="340" t="s">
        <v>2248</v>
      </c>
      <c r="B11" s="337" t="s">
        <v>3735</v>
      </c>
      <c r="C11" s="337">
        <v>1</v>
      </c>
      <c r="D11" s="337" t="s">
        <v>3736</v>
      </c>
      <c r="E11" s="337" t="s">
        <v>3611</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c r="A12" s="340" t="s">
        <v>2248</v>
      </c>
      <c r="B12" s="337" t="s">
        <v>3735</v>
      </c>
      <c r="C12" s="337">
        <v>1</v>
      </c>
      <c r="D12" s="337" t="s">
        <v>3736</v>
      </c>
      <c r="E12" s="337" t="s">
        <v>3612</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c r="A13" s="340" t="s">
        <v>2248</v>
      </c>
      <c r="B13" s="337" t="s">
        <v>3735</v>
      </c>
      <c r="C13" s="337">
        <v>1</v>
      </c>
      <c r="D13" s="337" t="s">
        <v>3736</v>
      </c>
      <c r="E13" s="337" t="s">
        <v>3614</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c r="A14" s="340" t="s">
        <v>2248</v>
      </c>
      <c r="B14" s="337" t="s">
        <v>3735</v>
      </c>
      <c r="C14" s="337">
        <v>1</v>
      </c>
      <c r="D14" s="337" t="s">
        <v>3736</v>
      </c>
      <c r="E14" s="337" t="s">
        <v>3616</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c r="A15" s="340" t="s">
        <v>2248</v>
      </c>
      <c r="B15" s="337" t="s">
        <v>3735</v>
      </c>
      <c r="C15" s="337">
        <v>1</v>
      </c>
      <c r="D15" s="337" t="s">
        <v>3736</v>
      </c>
      <c r="E15" s="337" t="s">
        <v>3618</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c r="A16" s="340" t="s">
        <v>2248</v>
      </c>
      <c r="B16" s="337" t="s">
        <v>3735</v>
      </c>
      <c r="C16" s="337">
        <v>1</v>
      </c>
      <c r="D16" s="337" t="s">
        <v>3736</v>
      </c>
      <c r="E16" s="337" t="s">
        <v>3620</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c r="A17" s="340" t="s">
        <v>2248</v>
      </c>
      <c r="B17" s="337" t="s">
        <v>3735</v>
      </c>
      <c r="C17" s="337">
        <v>1</v>
      </c>
      <c r="D17" s="337" t="s">
        <v>3736</v>
      </c>
      <c r="E17" s="337" t="s">
        <v>3622</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c r="A18" s="340" t="s">
        <v>2248</v>
      </c>
      <c r="B18" s="337" t="s">
        <v>3735</v>
      </c>
      <c r="C18" s="337">
        <v>1</v>
      </c>
      <c r="D18" s="337" t="s">
        <v>3736</v>
      </c>
      <c r="E18" s="337" t="s">
        <v>3624</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c r="A19" s="340" t="s">
        <v>2248</v>
      </c>
      <c r="B19" s="337" t="s">
        <v>3735</v>
      </c>
      <c r="C19" s="337">
        <v>1</v>
      </c>
      <c r="D19" s="337" t="s">
        <v>3736</v>
      </c>
      <c r="E19" s="337" t="s">
        <v>3626</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c r="A20" s="340" t="s">
        <v>2248</v>
      </c>
      <c r="B20" s="337" t="s">
        <v>3735</v>
      </c>
      <c r="C20" s="337">
        <v>1</v>
      </c>
      <c r="D20" s="337" t="s">
        <v>3736</v>
      </c>
      <c r="E20" s="337" t="s">
        <v>3628</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c r="A21" s="340" t="s">
        <v>2248</v>
      </c>
      <c r="B21" s="337" t="s">
        <v>3735</v>
      </c>
      <c r="C21" s="337">
        <v>1</v>
      </c>
      <c r="D21" s="337" t="s">
        <v>3736</v>
      </c>
      <c r="E21" s="337" t="s">
        <v>3630</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c r="A22" s="340" t="s">
        <v>2248</v>
      </c>
      <c r="B22" s="337" t="s">
        <v>3735</v>
      </c>
      <c r="C22" s="337">
        <v>1</v>
      </c>
      <c r="D22" s="337" t="s">
        <v>3736</v>
      </c>
      <c r="E22" s="337" t="s">
        <v>3632</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c r="A23" s="340" t="s">
        <v>2248</v>
      </c>
      <c r="B23" s="337" t="s">
        <v>3735</v>
      </c>
      <c r="C23" s="337">
        <v>1</v>
      </c>
      <c r="D23" s="337" t="s">
        <v>3736</v>
      </c>
      <c r="E23" s="337" t="s">
        <v>3634</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c r="A24" s="340" t="s">
        <v>2248</v>
      </c>
      <c r="B24" s="337" t="s">
        <v>3735</v>
      </c>
      <c r="C24" s="337">
        <v>1</v>
      </c>
      <c r="D24" s="337" t="s">
        <v>3736</v>
      </c>
      <c r="E24" s="337" t="s">
        <v>3636</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c r="A25" s="340" t="s">
        <v>2248</v>
      </c>
      <c r="B25" s="337" t="s">
        <v>3735</v>
      </c>
      <c r="C25" s="337">
        <v>1</v>
      </c>
      <c r="D25" s="337" t="s">
        <v>3736</v>
      </c>
      <c r="E25" s="337" t="s">
        <v>3638</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c r="A26" s="340" t="s">
        <v>2248</v>
      </c>
      <c r="B26" s="337" t="s">
        <v>3735</v>
      </c>
      <c r="C26" s="337">
        <v>1</v>
      </c>
      <c r="D26" s="337" t="s">
        <v>3736</v>
      </c>
      <c r="E26" s="337" t="s">
        <v>3640</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c r="A27" s="340" t="s">
        <v>2248</v>
      </c>
      <c r="B27" s="337" t="s">
        <v>3735</v>
      </c>
      <c r="C27" s="337">
        <v>1</v>
      </c>
      <c r="D27" s="337" t="s">
        <v>3736</v>
      </c>
      <c r="E27" s="337" t="s">
        <v>3642</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c r="A28" s="340" t="s">
        <v>2248</v>
      </c>
      <c r="B28" s="337" t="s">
        <v>3735</v>
      </c>
      <c r="C28" s="337">
        <v>1</v>
      </c>
      <c r="D28" s="337" t="s">
        <v>3736</v>
      </c>
      <c r="E28" s="337" t="s">
        <v>3644</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c r="A29" s="340" t="s">
        <v>2248</v>
      </c>
      <c r="B29" s="337" t="s">
        <v>3735</v>
      </c>
      <c r="C29" s="337">
        <v>1</v>
      </c>
      <c r="D29" s="337" t="s">
        <v>3736</v>
      </c>
      <c r="E29" s="337" t="s">
        <v>3646</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c r="A30" s="340" t="s">
        <v>2248</v>
      </c>
      <c r="B30" s="337" t="s">
        <v>3735</v>
      </c>
      <c r="C30" s="337">
        <v>1</v>
      </c>
      <c r="D30" s="337" t="s">
        <v>3736</v>
      </c>
      <c r="E30" s="337" t="s">
        <v>3648</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c r="A31" s="340" t="s">
        <v>2248</v>
      </c>
      <c r="B31" s="337" t="s">
        <v>3735</v>
      </c>
      <c r="C31" s="337">
        <v>1</v>
      </c>
      <c r="D31" s="337" t="s">
        <v>3736</v>
      </c>
      <c r="E31" s="337" t="s">
        <v>3650</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c r="A32" s="340" t="s">
        <v>2248</v>
      </c>
      <c r="B32" s="337" t="s">
        <v>3735</v>
      </c>
      <c r="C32" s="337">
        <v>1</v>
      </c>
      <c r="D32" s="337" t="s">
        <v>3736</v>
      </c>
      <c r="E32" s="337" t="s">
        <v>3652</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c r="A33" s="340" t="s">
        <v>2248</v>
      </c>
      <c r="B33" s="337" t="s">
        <v>3735</v>
      </c>
      <c r="C33" s="337">
        <v>1</v>
      </c>
      <c r="D33" s="337" t="s">
        <v>3736</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c r="A34" s="340" t="s">
        <v>2248</v>
      </c>
      <c r="B34" s="337" t="s">
        <v>3735</v>
      </c>
      <c r="C34" s="337">
        <v>1</v>
      </c>
      <c r="D34" s="337" t="s">
        <v>3736</v>
      </c>
      <c r="E34" s="337" t="s">
        <v>3655</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c r="A35" s="340" t="s">
        <v>2248</v>
      </c>
      <c r="B35" s="337" t="s">
        <v>3735</v>
      </c>
      <c r="C35" s="337">
        <v>1</v>
      </c>
      <c r="D35" s="337" t="s">
        <v>3736</v>
      </c>
      <c r="E35" s="337" t="s">
        <v>3657</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c r="A36" s="340" t="s">
        <v>2248</v>
      </c>
      <c r="B36" s="337" t="s">
        <v>3735</v>
      </c>
      <c r="C36" s="337">
        <v>1</v>
      </c>
      <c r="D36" s="337" t="s">
        <v>3736</v>
      </c>
      <c r="E36" s="337" t="s">
        <v>3659</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c r="A37" s="340" t="s">
        <v>2248</v>
      </c>
      <c r="B37" s="337" t="s">
        <v>3735</v>
      </c>
      <c r="C37" s="337">
        <v>1</v>
      </c>
      <c r="D37" s="337" t="s">
        <v>3736</v>
      </c>
      <c r="E37" s="337" t="s">
        <v>3661</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c r="A38" s="340" t="s">
        <v>2248</v>
      </c>
      <c r="B38" s="337" t="s">
        <v>3735</v>
      </c>
      <c r="C38" s="337">
        <v>1</v>
      </c>
      <c r="D38" s="337" t="s">
        <v>3736</v>
      </c>
      <c r="E38" s="337" t="s">
        <v>3663</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c r="A39" s="340" t="s">
        <v>2248</v>
      </c>
      <c r="B39" s="337" t="s">
        <v>3735</v>
      </c>
      <c r="C39" s="337">
        <v>1</v>
      </c>
      <c r="D39" s="337" t="s">
        <v>3736</v>
      </c>
      <c r="E39" s="337" t="s">
        <v>3665</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c r="A40" s="340" t="s">
        <v>2248</v>
      </c>
      <c r="B40" s="337" t="s">
        <v>3735</v>
      </c>
      <c r="C40" s="337">
        <v>1</v>
      </c>
      <c r="D40" s="337" t="s">
        <v>3736</v>
      </c>
      <c r="E40" s="337" t="s">
        <v>3667</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c r="A41" s="340" t="s">
        <v>2248</v>
      </c>
      <c r="B41" s="337" t="s">
        <v>3735</v>
      </c>
      <c r="C41" s="337">
        <v>1</v>
      </c>
      <c r="D41" s="337" t="s">
        <v>3736</v>
      </c>
      <c r="E41" s="337" t="s">
        <v>3669</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c r="A42" s="340" t="s">
        <v>2248</v>
      </c>
      <c r="B42" s="337" t="s">
        <v>3735</v>
      </c>
      <c r="C42" s="337">
        <v>1</v>
      </c>
      <c r="D42" s="337" t="s">
        <v>3736</v>
      </c>
      <c r="E42" s="337" t="s">
        <v>3671</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c r="A43" s="340" t="s">
        <v>2248</v>
      </c>
      <c r="B43" s="337" t="s">
        <v>3735</v>
      </c>
      <c r="C43" s="337">
        <v>1</v>
      </c>
      <c r="D43" s="337" t="s">
        <v>3736</v>
      </c>
      <c r="E43" s="337" t="s">
        <v>3673</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c r="A44" s="340" t="s">
        <v>2248</v>
      </c>
      <c r="B44" s="337" t="s">
        <v>3735</v>
      </c>
      <c r="C44" s="337">
        <v>1</v>
      </c>
      <c r="D44" s="337" t="s">
        <v>3736</v>
      </c>
      <c r="E44" s="337" t="s">
        <v>3675</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c r="A45" s="340" t="s">
        <v>2248</v>
      </c>
      <c r="B45" s="337" t="s">
        <v>3735</v>
      </c>
      <c r="C45" s="337">
        <v>1</v>
      </c>
      <c r="D45" s="337" t="s">
        <v>3736</v>
      </c>
      <c r="E45" s="337" t="s">
        <v>3677</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c r="A46" s="340" t="s">
        <v>2248</v>
      </c>
      <c r="B46" s="337" t="s">
        <v>3735</v>
      </c>
      <c r="C46" s="337">
        <v>1</v>
      </c>
      <c r="D46" s="337" t="s">
        <v>3736</v>
      </c>
      <c r="E46" s="337" t="s">
        <v>3679</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c r="A47" s="340" t="s">
        <v>2248</v>
      </c>
      <c r="B47" s="337" t="s">
        <v>3735</v>
      </c>
      <c r="C47" s="337">
        <v>1</v>
      </c>
      <c r="D47" s="337" t="s">
        <v>3736</v>
      </c>
      <c r="E47" s="337" t="s">
        <v>3681</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c r="A48" s="340" t="s">
        <v>2248</v>
      </c>
      <c r="B48" s="337" t="s">
        <v>3735</v>
      </c>
      <c r="C48" s="337">
        <v>1</v>
      </c>
      <c r="D48" s="337" t="s">
        <v>3736</v>
      </c>
      <c r="E48" s="337" t="s">
        <v>3683</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c r="A49" s="340" t="s">
        <v>2248</v>
      </c>
      <c r="B49" s="337" t="s">
        <v>3735</v>
      </c>
      <c r="C49" s="337">
        <v>1</v>
      </c>
      <c r="D49" s="337" t="s">
        <v>3736</v>
      </c>
      <c r="E49" s="337" t="s">
        <v>3685</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c r="A50" s="340" t="s">
        <v>2248</v>
      </c>
      <c r="B50" s="337" t="s">
        <v>3735</v>
      </c>
      <c r="C50" s="337">
        <v>1</v>
      </c>
      <c r="D50" s="337" t="s">
        <v>3736</v>
      </c>
      <c r="E50" s="337" t="s">
        <v>3687</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c r="A51" s="340" t="s">
        <v>2248</v>
      </c>
      <c r="B51" s="337" t="s">
        <v>3735</v>
      </c>
      <c r="C51" s="337">
        <v>1</v>
      </c>
      <c r="D51" s="337" t="s">
        <v>3736</v>
      </c>
      <c r="E51" s="337" t="s">
        <v>3689</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c r="A52" s="340" t="s">
        <v>2248</v>
      </c>
      <c r="B52" s="337" t="s">
        <v>3735</v>
      </c>
      <c r="C52" s="337">
        <v>1</v>
      </c>
      <c r="D52" s="337" t="s">
        <v>3736</v>
      </c>
      <c r="E52" s="337" t="s">
        <v>3691</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c r="A53" s="340" t="s">
        <v>2248</v>
      </c>
      <c r="B53" s="337" t="s">
        <v>3735</v>
      </c>
      <c r="C53" s="337">
        <v>1</v>
      </c>
      <c r="D53" s="337" t="s">
        <v>3736</v>
      </c>
      <c r="E53" s="337" t="s">
        <v>3693</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c r="A54" s="340" t="s">
        <v>2248</v>
      </c>
      <c r="B54" s="337" t="s">
        <v>3735</v>
      </c>
      <c r="C54" s="337">
        <v>1</v>
      </c>
      <c r="D54" s="337" t="s">
        <v>3736</v>
      </c>
      <c r="E54" s="337" t="s">
        <v>3695</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c r="A55" s="340" t="s">
        <v>2248</v>
      </c>
      <c r="B55" s="337" t="s">
        <v>3737</v>
      </c>
      <c r="C55" s="337">
        <v>1</v>
      </c>
      <c r="D55" s="337" t="s">
        <v>3738</v>
      </c>
      <c r="E55" s="337" t="s">
        <v>3598</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c r="A56" s="340" t="s">
        <v>2248</v>
      </c>
      <c r="B56" s="337" t="s">
        <v>3737</v>
      </c>
      <c r="C56" s="337">
        <v>1</v>
      </c>
      <c r="D56" s="337" t="s">
        <v>3738</v>
      </c>
      <c r="E56" s="337" t="s">
        <v>3600</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c r="A57" s="340" t="s">
        <v>2248</v>
      </c>
      <c r="B57" s="337" t="s">
        <v>3737</v>
      </c>
      <c r="C57" s="337">
        <v>1</v>
      </c>
      <c r="D57" s="337" t="s">
        <v>3738</v>
      </c>
      <c r="E57" s="337" t="s">
        <v>3602</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c r="A58" s="340" t="s">
        <v>2248</v>
      </c>
      <c r="B58" s="337" t="s">
        <v>3737</v>
      </c>
      <c r="C58" s="337">
        <v>1</v>
      </c>
      <c r="D58" s="337" t="s">
        <v>3738</v>
      </c>
      <c r="E58" s="337" t="s">
        <v>3604</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c r="A59" s="340" t="s">
        <v>2248</v>
      </c>
      <c r="B59" s="337" t="s">
        <v>3737</v>
      </c>
      <c r="C59" s="337">
        <v>1</v>
      </c>
      <c r="D59" s="337" t="s">
        <v>3738</v>
      </c>
      <c r="E59" s="337" t="s">
        <v>3606</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c r="A60" s="340" t="s">
        <v>2248</v>
      </c>
      <c r="B60" s="337" t="s">
        <v>3737</v>
      </c>
      <c r="C60" s="337">
        <v>1</v>
      </c>
      <c r="D60" s="337" t="s">
        <v>3738</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c r="A61" s="340" t="s">
        <v>2248</v>
      </c>
      <c r="B61" s="337" t="s">
        <v>3737</v>
      </c>
      <c r="C61" s="337">
        <v>1</v>
      </c>
      <c r="D61" s="337" t="s">
        <v>3738</v>
      </c>
      <c r="E61" s="337" t="s">
        <v>3609</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c r="A62" s="340" t="s">
        <v>2248</v>
      </c>
      <c r="B62" s="337" t="s">
        <v>3737</v>
      </c>
      <c r="C62" s="337">
        <v>1</v>
      </c>
      <c r="D62" s="337" t="s">
        <v>3738</v>
      </c>
      <c r="E62" s="337" t="s">
        <v>3611</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c r="A63" s="340" t="s">
        <v>2248</v>
      </c>
      <c r="B63" s="337" t="s">
        <v>3737</v>
      </c>
      <c r="C63" s="337">
        <v>1</v>
      </c>
      <c r="D63" s="337" t="s">
        <v>3738</v>
      </c>
      <c r="E63" s="337" t="s">
        <v>3612</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c r="A64" s="340" t="s">
        <v>2248</v>
      </c>
      <c r="B64" s="337" t="s">
        <v>3737</v>
      </c>
      <c r="C64" s="337">
        <v>1</v>
      </c>
      <c r="D64" s="337" t="s">
        <v>3738</v>
      </c>
      <c r="E64" s="337" t="s">
        <v>3614</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c r="A65" s="340" t="s">
        <v>2248</v>
      </c>
      <c r="B65" s="337" t="s">
        <v>3737</v>
      </c>
      <c r="C65" s="337">
        <v>1</v>
      </c>
      <c r="D65" s="337" t="s">
        <v>3738</v>
      </c>
      <c r="E65" s="337" t="s">
        <v>3616</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c r="A66" s="340" t="s">
        <v>2248</v>
      </c>
      <c r="B66" s="337" t="s">
        <v>3737</v>
      </c>
      <c r="C66" s="337">
        <v>1</v>
      </c>
      <c r="D66" s="337" t="s">
        <v>3738</v>
      </c>
      <c r="E66" s="337" t="s">
        <v>3618</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c r="A67" s="340" t="s">
        <v>2248</v>
      </c>
      <c r="B67" s="337" t="s">
        <v>3737</v>
      </c>
      <c r="C67" s="337">
        <v>1</v>
      </c>
      <c r="D67" s="337" t="s">
        <v>3738</v>
      </c>
      <c r="E67" s="337" t="s">
        <v>3620</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c r="A68" s="340" t="s">
        <v>2248</v>
      </c>
      <c r="B68" s="337" t="s">
        <v>3737</v>
      </c>
      <c r="C68" s="337">
        <v>1</v>
      </c>
      <c r="D68" s="337" t="s">
        <v>3738</v>
      </c>
      <c r="E68" s="337" t="s">
        <v>3622</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c r="A69" s="340" t="s">
        <v>2248</v>
      </c>
      <c r="B69" s="337" t="s">
        <v>3737</v>
      </c>
      <c r="C69" s="337">
        <v>1</v>
      </c>
      <c r="D69" s="337" t="s">
        <v>3738</v>
      </c>
      <c r="E69" s="337" t="s">
        <v>3624</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c r="A70" s="340" t="s">
        <v>2248</v>
      </c>
      <c r="B70" s="337" t="s">
        <v>3737</v>
      </c>
      <c r="C70" s="337">
        <v>1</v>
      </c>
      <c r="D70" s="337" t="s">
        <v>3738</v>
      </c>
      <c r="E70" s="337" t="s">
        <v>3626</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c r="A71" s="340" t="s">
        <v>2248</v>
      </c>
      <c r="B71" s="337" t="s">
        <v>3737</v>
      </c>
      <c r="C71" s="337">
        <v>1</v>
      </c>
      <c r="D71" s="337" t="s">
        <v>3738</v>
      </c>
      <c r="E71" s="337" t="s">
        <v>3628</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c r="A72" s="340" t="s">
        <v>2248</v>
      </c>
      <c r="B72" s="337" t="s">
        <v>3737</v>
      </c>
      <c r="C72" s="337">
        <v>1</v>
      </c>
      <c r="D72" s="337" t="s">
        <v>3738</v>
      </c>
      <c r="E72" s="337" t="s">
        <v>3630</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c r="A73" s="340" t="s">
        <v>2248</v>
      </c>
      <c r="B73" s="337" t="s">
        <v>3737</v>
      </c>
      <c r="C73" s="337">
        <v>1</v>
      </c>
      <c r="D73" s="337" t="s">
        <v>3738</v>
      </c>
      <c r="E73" s="337" t="s">
        <v>3632</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c r="A74" s="340" t="s">
        <v>2248</v>
      </c>
      <c r="B74" s="337" t="s">
        <v>3737</v>
      </c>
      <c r="C74" s="337">
        <v>1</v>
      </c>
      <c r="D74" s="337" t="s">
        <v>3738</v>
      </c>
      <c r="E74" s="337" t="s">
        <v>3634</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c r="A75" s="340" t="s">
        <v>2248</v>
      </c>
      <c r="B75" s="337" t="s">
        <v>3737</v>
      </c>
      <c r="C75" s="337">
        <v>1</v>
      </c>
      <c r="D75" s="337" t="s">
        <v>3738</v>
      </c>
      <c r="E75" s="337" t="s">
        <v>3636</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c r="A76" s="340" t="s">
        <v>2248</v>
      </c>
      <c r="B76" s="337" t="s">
        <v>3737</v>
      </c>
      <c r="C76" s="337">
        <v>1</v>
      </c>
      <c r="D76" s="337" t="s">
        <v>3738</v>
      </c>
      <c r="E76" s="337" t="s">
        <v>3638</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c r="A77" s="340" t="s">
        <v>2248</v>
      </c>
      <c r="B77" s="337" t="s">
        <v>3737</v>
      </c>
      <c r="C77" s="337">
        <v>1</v>
      </c>
      <c r="D77" s="337" t="s">
        <v>3738</v>
      </c>
      <c r="E77" s="337" t="s">
        <v>3640</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c r="A78" s="340" t="s">
        <v>2248</v>
      </c>
      <c r="B78" s="337" t="s">
        <v>3737</v>
      </c>
      <c r="C78" s="337">
        <v>1</v>
      </c>
      <c r="D78" s="337" t="s">
        <v>3738</v>
      </c>
      <c r="E78" s="337" t="s">
        <v>3642</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c r="A79" s="340" t="s">
        <v>2248</v>
      </c>
      <c r="B79" s="337" t="s">
        <v>3737</v>
      </c>
      <c r="C79" s="337">
        <v>1</v>
      </c>
      <c r="D79" s="337" t="s">
        <v>3738</v>
      </c>
      <c r="E79" s="337" t="s">
        <v>3644</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c r="A80" s="340" t="s">
        <v>2248</v>
      </c>
      <c r="B80" s="337" t="s">
        <v>3737</v>
      </c>
      <c r="C80" s="337">
        <v>1</v>
      </c>
      <c r="D80" s="337" t="s">
        <v>3738</v>
      </c>
      <c r="E80" s="337" t="s">
        <v>3646</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c r="A81" s="340" t="s">
        <v>2248</v>
      </c>
      <c r="B81" s="337" t="s">
        <v>3737</v>
      </c>
      <c r="C81" s="337">
        <v>1</v>
      </c>
      <c r="D81" s="337" t="s">
        <v>3738</v>
      </c>
      <c r="E81" s="337" t="s">
        <v>3648</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c r="A82" s="340" t="s">
        <v>2248</v>
      </c>
      <c r="B82" s="337" t="s">
        <v>3737</v>
      </c>
      <c r="C82" s="337">
        <v>1</v>
      </c>
      <c r="D82" s="337" t="s">
        <v>3738</v>
      </c>
      <c r="E82" s="337" t="s">
        <v>3650</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c r="A83" s="340" t="s">
        <v>2248</v>
      </c>
      <c r="B83" s="337" t="s">
        <v>3737</v>
      </c>
      <c r="C83" s="337">
        <v>1</v>
      </c>
      <c r="D83" s="337" t="s">
        <v>3738</v>
      </c>
      <c r="E83" s="337" t="s">
        <v>3652</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c r="A84" s="340" t="s">
        <v>2248</v>
      </c>
      <c r="B84" s="337" t="s">
        <v>3737</v>
      </c>
      <c r="C84" s="337">
        <v>1</v>
      </c>
      <c r="D84" s="337" t="s">
        <v>3738</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c r="A85" s="340" t="s">
        <v>2248</v>
      </c>
      <c r="B85" s="337" t="s">
        <v>3737</v>
      </c>
      <c r="C85" s="337">
        <v>1</v>
      </c>
      <c r="D85" s="337" t="s">
        <v>3738</v>
      </c>
      <c r="E85" s="337" t="s">
        <v>3655</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c r="A86" s="340" t="s">
        <v>2248</v>
      </c>
      <c r="B86" s="337" t="s">
        <v>3737</v>
      </c>
      <c r="C86" s="337">
        <v>1</v>
      </c>
      <c r="D86" s="337" t="s">
        <v>3738</v>
      </c>
      <c r="E86" s="337" t="s">
        <v>3657</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c r="A87" s="340" t="s">
        <v>2248</v>
      </c>
      <c r="B87" s="337" t="s">
        <v>3737</v>
      </c>
      <c r="C87" s="337">
        <v>1</v>
      </c>
      <c r="D87" s="337" t="s">
        <v>3738</v>
      </c>
      <c r="E87" s="337" t="s">
        <v>3659</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803745132752599</v>
      </c>
      <c r="AG87" s="337">
        <f>EPA_Export_Aggregation_AR4!AG87*IF(EPA_Export_Aggregation_AR4!$A87="CH4",About!$D$58,IF(EPA_Export_Aggregation_AR4!$A87="N2O",About!$D$59,1))</f>
        <v>23.214807081917002</v>
      </c>
      <c r="AH87" s="337">
        <f>EPA_Export_Aggregation_AR4!AH87*IF(EPA_Export_Aggregation_AR4!$A87="CH4",About!$D$58,IF(EPA_Export_Aggregation_AR4!$A87="N2O",About!$D$59,1))</f>
        <v>23.070061681675998</v>
      </c>
      <c r="AI87" s="337">
        <f>EPA_Export_Aggregation_AR4!AI87*IF(EPA_Export_Aggregation_AR4!$A87="CH4",About!$D$58,IF(EPA_Export_Aggregation_AR4!$A87="N2O",About!$D$59,1))</f>
        <v>18.332013984037399</v>
      </c>
      <c r="AJ87" s="337">
        <f>EPA_Export_Aggregation_AR4!AJ87*IF(EPA_Export_Aggregation_AR4!$A87="CH4",About!$D$58,IF(EPA_Export_Aggregation_AR4!$A87="N2O",About!$D$59,1))</f>
        <v>20.2733934951046</v>
      </c>
      <c r="AK87" s="337">
        <f>EPA_Export_Aggregation_AR4!AK87*IF(EPA_Export_Aggregation_AR4!$A87="CH4",About!$D$58,IF(EPA_Export_Aggregation_AR4!$A87="N2O",About!$D$59,1))</f>
        <v>18.598053974717399</v>
      </c>
      <c r="AL87" s="337">
        <f>EPA_Export_Aggregation_AR4!AL87*IF(EPA_Export_Aggregation_AR4!$A87="CH4",About!$D$58,IF(EPA_Export_Aggregation_AR4!$A87="N2O",About!$D$59,1))</f>
        <v>0</v>
      </c>
    </row>
    <row r="88" spans="1:38" hidden="1">
      <c r="A88" s="340" t="s">
        <v>2248</v>
      </c>
      <c r="B88" s="337" t="s">
        <v>3737</v>
      </c>
      <c r="C88" s="337">
        <v>1</v>
      </c>
      <c r="D88" s="337" t="s">
        <v>3738</v>
      </c>
      <c r="E88" s="337" t="s">
        <v>3661</v>
      </c>
      <c r="F88" s="337">
        <v>2</v>
      </c>
      <c r="G88" s="337">
        <f>EPA_Export_Aggregation_AR4!G88*IF(EPA_Export_Aggregation_AR4!$A88="CH4",About!$D$58,IF(EPA_Export_Aggregation_AR4!$A88="N2O",About!$D$59,1))</f>
        <v>16.941292352165</v>
      </c>
      <c r="H88" s="337">
        <f>EPA_Export_Aggregation_AR4!H88*IF(EPA_Export_Aggregation_AR4!$A88="CH4",About!$D$58,IF(EPA_Export_Aggregation_AR4!$A88="N2O",About!$D$59,1))</f>
        <v>18.211196580568402</v>
      </c>
      <c r="I88" s="337">
        <f>EPA_Export_Aggregation_AR4!I88*IF(EPA_Export_Aggregation_AR4!$A88="CH4",About!$D$58,IF(EPA_Export_Aggregation_AR4!$A88="N2O",About!$D$59,1))</f>
        <v>18.848191562845798</v>
      </c>
      <c r="J88" s="337">
        <f>EPA_Export_Aggregation_AR4!J88*IF(EPA_Export_Aggregation_AR4!$A88="CH4",About!$D$58,IF(EPA_Export_Aggregation_AR4!$A88="N2O",About!$D$59,1))</f>
        <v>18.399496462350399</v>
      </c>
      <c r="K88" s="337">
        <f>EPA_Export_Aggregation_AR4!K88*IF(EPA_Export_Aggregation_AR4!$A88="CH4",About!$D$58,IF(EPA_Export_Aggregation_AR4!$A88="N2O",About!$D$59,1))</f>
        <v>19.866413977050101</v>
      </c>
      <c r="L88" s="337">
        <f>EPA_Export_Aggregation_AR4!L88*IF(EPA_Export_Aggregation_AR4!$A88="CH4",About!$D$58,IF(EPA_Export_Aggregation_AR4!$A88="N2O",About!$D$59,1))</f>
        <v>18.3273034405155</v>
      </c>
      <c r="M88" s="337">
        <f>EPA_Export_Aggregation_AR4!M88*IF(EPA_Export_Aggregation_AR4!$A88="CH4",About!$D$58,IF(EPA_Export_Aggregation_AR4!$A88="N2O",About!$D$59,1))</f>
        <v>19.738213690070101</v>
      </c>
      <c r="N88" s="337">
        <f>EPA_Export_Aggregation_AR4!N88*IF(EPA_Export_Aggregation_AR4!$A88="CH4",About!$D$58,IF(EPA_Export_Aggregation_AR4!$A88="N2O",About!$D$59,1))</f>
        <v>19.616344612674101</v>
      </c>
      <c r="O88" s="337">
        <f>EPA_Export_Aggregation_AR4!O88*IF(EPA_Export_Aggregation_AR4!$A88="CH4",About!$D$58,IF(EPA_Export_Aggregation_AR4!$A88="N2O",About!$D$59,1))</f>
        <v>21.6510713343989</v>
      </c>
      <c r="P88" s="337">
        <f>EPA_Export_Aggregation_AR4!P88*IF(EPA_Export_Aggregation_AR4!$A88="CH4",About!$D$58,IF(EPA_Export_Aggregation_AR4!$A88="N2O",About!$D$59,1))</f>
        <v>21.662199940622401</v>
      </c>
      <c r="Q88" s="337">
        <f>EPA_Export_Aggregation_AR4!Q88*IF(EPA_Export_Aggregation_AR4!$A88="CH4",About!$D$58,IF(EPA_Export_Aggregation_AR4!$A88="N2O",About!$D$59,1))</f>
        <v>25.128748032680601</v>
      </c>
      <c r="R88" s="337">
        <f>EPA_Export_Aggregation_AR4!R88*IF(EPA_Export_Aggregation_AR4!$A88="CH4",About!$D$58,IF(EPA_Export_Aggregation_AR4!$A88="N2O",About!$D$59,1))</f>
        <v>24.410716431913801</v>
      </c>
      <c r="S88" s="337">
        <f>EPA_Export_Aggregation_AR4!S88*IF(EPA_Export_Aggregation_AR4!$A88="CH4",About!$D$58,IF(EPA_Export_Aggregation_AR4!$A88="N2O",About!$D$59,1))</f>
        <v>21.293534950504402</v>
      </c>
      <c r="T88" s="337">
        <f>EPA_Export_Aggregation_AR4!T88*IF(EPA_Export_Aggregation_AR4!$A88="CH4",About!$D$58,IF(EPA_Export_Aggregation_AR4!$A88="N2O",About!$D$59,1))</f>
        <v>23.2820053013284</v>
      </c>
      <c r="U88" s="337">
        <f>EPA_Export_Aggregation_AR4!U88*IF(EPA_Export_Aggregation_AR4!$A88="CH4",About!$D$58,IF(EPA_Export_Aggregation_AR4!$A88="N2O",About!$D$59,1))</f>
        <v>25.638577129392999</v>
      </c>
      <c r="V88" s="337">
        <f>EPA_Export_Aggregation_AR4!V88*IF(EPA_Export_Aggregation_AR4!$A88="CH4",About!$D$58,IF(EPA_Export_Aggregation_AR4!$A88="N2O",About!$D$59,1))</f>
        <v>26.6255753157294</v>
      </c>
      <c r="W88" s="337">
        <f>EPA_Export_Aggregation_AR4!W88*IF(EPA_Export_Aggregation_AR4!$A88="CH4",About!$D$58,IF(EPA_Export_Aggregation_AR4!$A88="N2O",About!$D$59,1))</f>
        <v>16.729577470531598</v>
      </c>
      <c r="X88" s="337">
        <f>EPA_Export_Aggregation_AR4!X88*IF(EPA_Export_Aggregation_AR4!$A88="CH4",About!$D$58,IF(EPA_Export_Aggregation_AR4!$A88="N2O",About!$D$59,1))</f>
        <v>16.8523096595267</v>
      </c>
      <c r="Y88" s="337">
        <f>EPA_Export_Aggregation_AR4!Y88*IF(EPA_Export_Aggregation_AR4!$A88="CH4",About!$D$58,IF(EPA_Export_Aggregation_AR4!$A88="N2O",About!$D$59,1))</f>
        <v>18.045026770614498</v>
      </c>
      <c r="Z88" s="337">
        <f>EPA_Export_Aggregation_AR4!Z88*IF(EPA_Export_Aggregation_AR4!$A88="CH4",About!$D$58,IF(EPA_Export_Aggregation_AR4!$A88="N2O",About!$D$59,1))</f>
        <v>18.215549721601899</v>
      </c>
      <c r="AA88" s="337">
        <f>EPA_Export_Aggregation_AR4!AA88*IF(EPA_Export_Aggregation_AR4!$A88="CH4",About!$D$58,IF(EPA_Export_Aggregation_AR4!$A88="N2O",About!$D$59,1))</f>
        <v>16.915066428366298</v>
      </c>
      <c r="AB88" s="337">
        <f>EPA_Export_Aggregation_AR4!AB88*IF(EPA_Export_Aggregation_AR4!$A88="CH4",About!$D$58,IF(EPA_Export_Aggregation_AR4!$A88="N2O",About!$D$59,1))</f>
        <v>14.6351933340106</v>
      </c>
      <c r="AC88" s="337">
        <f>EPA_Export_Aggregation_AR4!AC88*IF(EPA_Export_Aggregation_AR4!$A88="CH4",About!$D$58,IF(EPA_Export_Aggregation_AR4!$A88="N2O",About!$D$59,1))</f>
        <v>14.7363277477123</v>
      </c>
      <c r="AD88" s="337">
        <f>EPA_Export_Aggregation_AR4!AD88*IF(EPA_Export_Aggregation_AR4!$A88="CH4",About!$D$58,IF(EPA_Export_Aggregation_AR4!$A88="N2O",About!$D$59,1))</f>
        <v>15.4552368967953</v>
      </c>
      <c r="AE88" s="337">
        <f>EPA_Export_Aggregation_AR4!AE88*IF(EPA_Export_Aggregation_AR4!$A88="CH4",About!$D$58,IF(EPA_Export_Aggregation_AR4!$A88="N2O",About!$D$59,1))</f>
        <v>16.047021104024498</v>
      </c>
      <c r="AF88" s="337">
        <f>EPA_Export_Aggregation_AR4!AF88*IF(EPA_Export_Aggregation_AR4!$A88="CH4",About!$D$58,IF(EPA_Export_Aggregation_AR4!$A88="N2O",About!$D$59,1))</f>
        <v>14.4784298395688</v>
      </c>
      <c r="AG88" s="337">
        <f>EPA_Export_Aggregation_AR4!AG88*IF(EPA_Export_Aggregation_AR4!$A88="CH4",About!$D$58,IF(EPA_Export_Aggregation_AR4!$A88="N2O",About!$D$59,1))</f>
        <v>13.937655628559501</v>
      </c>
      <c r="AH88" s="337">
        <f>EPA_Export_Aggregation_AR4!AH88*IF(EPA_Export_Aggregation_AR4!$A88="CH4",About!$D$58,IF(EPA_Export_Aggregation_AR4!$A88="N2O",About!$D$59,1))</f>
        <v>12.911296434437901</v>
      </c>
      <c r="AI88" s="337">
        <f>EPA_Export_Aggregation_AR4!AI88*IF(EPA_Export_Aggregation_AR4!$A88="CH4",About!$D$58,IF(EPA_Export_Aggregation_AR4!$A88="N2O",About!$D$59,1))</f>
        <v>13.715736201206701</v>
      </c>
      <c r="AJ88" s="337">
        <f>EPA_Export_Aggregation_AR4!AJ88*IF(EPA_Export_Aggregation_AR4!$A88="CH4",About!$D$58,IF(EPA_Export_Aggregation_AR4!$A88="N2O",About!$D$59,1))</f>
        <v>13.643136510987199</v>
      </c>
      <c r="AK88" s="337">
        <f>EPA_Export_Aggregation_AR4!AK88*IF(EPA_Export_Aggregation_AR4!$A88="CH4",About!$D$58,IF(EPA_Export_Aggregation_AR4!$A88="N2O",About!$D$59,1))</f>
        <v>13.3212369144644</v>
      </c>
      <c r="AL88" s="337">
        <f>EPA_Export_Aggregation_AR4!AL88*IF(EPA_Export_Aggregation_AR4!$A88="CH4",About!$D$58,IF(EPA_Export_Aggregation_AR4!$A88="N2O",About!$D$59,1))</f>
        <v>0</v>
      </c>
    </row>
    <row r="89" spans="1:38" hidden="1">
      <c r="A89" s="340" t="s">
        <v>2248</v>
      </c>
      <c r="B89" s="337" t="s">
        <v>3737</v>
      </c>
      <c r="C89" s="337">
        <v>1</v>
      </c>
      <c r="D89" s="337" t="s">
        <v>3738</v>
      </c>
      <c r="E89" s="337" t="s">
        <v>3663</v>
      </c>
      <c r="F89" s="337">
        <v>2</v>
      </c>
      <c r="G89" s="337">
        <f>EPA_Export_Aggregation_AR4!G89*IF(EPA_Export_Aggregation_AR4!$A89="CH4",About!$D$58,IF(EPA_Export_Aggregation_AR4!$A89="N2O",About!$D$59,1))</f>
        <v>63.117881680875897</v>
      </c>
      <c r="H89" s="337">
        <f>EPA_Export_Aggregation_AR4!H89*IF(EPA_Export_Aggregation_AR4!$A89="CH4",About!$D$58,IF(EPA_Export_Aggregation_AR4!$A89="N2O",About!$D$59,1))</f>
        <v>58.880899230791499</v>
      </c>
      <c r="I89" s="337">
        <f>EPA_Export_Aggregation_AR4!I89*IF(EPA_Export_Aggregation_AR4!$A89="CH4",About!$D$58,IF(EPA_Export_Aggregation_AR4!$A89="N2O",About!$D$59,1))</f>
        <v>54.063253619553599</v>
      </c>
      <c r="J89" s="337">
        <f>EPA_Export_Aggregation_AR4!J89*IF(EPA_Export_Aggregation_AR4!$A89="CH4",About!$D$58,IF(EPA_Export_Aggregation_AR4!$A89="N2O",About!$D$59,1))</f>
        <v>47.700465982175402</v>
      </c>
      <c r="K89" s="337">
        <f>EPA_Export_Aggregation_AR4!K89*IF(EPA_Export_Aggregation_AR4!$A89="CH4",About!$D$58,IF(EPA_Export_Aggregation_AR4!$A89="N2O",About!$D$59,1))</f>
        <v>47.5470564363509</v>
      </c>
      <c r="L89" s="337">
        <f>EPA_Export_Aggregation_AR4!L89*IF(EPA_Export_Aggregation_AR4!$A89="CH4",About!$D$58,IF(EPA_Export_Aggregation_AR4!$A89="N2O",About!$D$59,1))</f>
        <v>51.332586658600903</v>
      </c>
      <c r="M89" s="337">
        <f>EPA_Export_Aggregation_AR4!M89*IF(EPA_Export_Aggregation_AR4!$A89="CH4",About!$D$58,IF(EPA_Export_Aggregation_AR4!$A89="N2O",About!$D$59,1))</f>
        <v>46.957934862784597</v>
      </c>
      <c r="N89" s="337">
        <f>EPA_Export_Aggregation_AR4!N89*IF(EPA_Export_Aggregation_AR4!$A89="CH4",About!$D$58,IF(EPA_Export_Aggregation_AR4!$A89="N2O",About!$D$59,1))</f>
        <v>52.451978196280301</v>
      </c>
      <c r="O89" s="337">
        <f>EPA_Export_Aggregation_AR4!O89*IF(EPA_Export_Aggregation_AR4!$A89="CH4",About!$D$58,IF(EPA_Export_Aggregation_AR4!$A89="N2O",About!$D$59,1))</f>
        <v>56.602240315483897</v>
      </c>
      <c r="P89" s="337">
        <f>EPA_Export_Aggregation_AR4!P89*IF(EPA_Export_Aggregation_AR4!$A89="CH4",About!$D$58,IF(EPA_Export_Aggregation_AR4!$A89="N2O",About!$D$59,1))</f>
        <v>57.247874018761003</v>
      </c>
      <c r="Q89" s="337">
        <f>EPA_Export_Aggregation_AR4!Q89*IF(EPA_Export_Aggregation_AR4!$A89="CH4",About!$D$58,IF(EPA_Export_Aggregation_AR4!$A89="N2O",About!$D$59,1))</f>
        <v>56.305032772393297</v>
      </c>
      <c r="R89" s="337">
        <f>EPA_Export_Aggregation_AR4!R89*IF(EPA_Export_Aggregation_AR4!$A89="CH4",About!$D$58,IF(EPA_Export_Aggregation_AR4!$A89="N2O",About!$D$59,1))</f>
        <v>55.3552589221716</v>
      </c>
      <c r="S89" s="337">
        <f>EPA_Export_Aggregation_AR4!S89*IF(EPA_Export_Aggregation_AR4!$A89="CH4",About!$D$58,IF(EPA_Export_Aggregation_AR4!$A89="N2O",About!$D$59,1))</f>
        <v>51.326874700524698</v>
      </c>
      <c r="T89" s="337">
        <f>EPA_Export_Aggregation_AR4!T89*IF(EPA_Export_Aggregation_AR4!$A89="CH4",About!$D$58,IF(EPA_Export_Aggregation_AR4!$A89="N2O",About!$D$59,1))</f>
        <v>52.440435281328398</v>
      </c>
      <c r="U89" s="337">
        <f>EPA_Export_Aggregation_AR4!U89*IF(EPA_Export_Aggregation_AR4!$A89="CH4",About!$D$58,IF(EPA_Export_Aggregation_AR4!$A89="N2O",About!$D$59,1))</f>
        <v>52.836553396355598</v>
      </c>
      <c r="V89" s="337">
        <f>EPA_Export_Aggregation_AR4!V89*IF(EPA_Export_Aggregation_AR4!$A89="CH4",About!$D$58,IF(EPA_Export_Aggregation_AR4!$A89="N2O",About!$D$59,1))</f>
        <v>55.350382589381901</v>
      </c>
      <c r="W89" s="337">
        <f>EPA_Export_Aggregation_AR4!W89*IF(EPA_Export_Aggregation_AR4!$A89="CH4",About!$D$58,IF(EPA_Export_Aggregation_AR4!$A89="N2O",About!$D$59,1))</f>
        <v>46.898262840537797</v>
      </c>
      <c r="X89" s="337">
        <f>EPA_Export_Aggregation_AR4!X89*IF(EPA_Export_Aggregation_AR4!$A89="CH4",About!$D$58,IF(EPA_Export_Aggregation_AR4!$A89="N2O",About!$D$59,1))</f>
        <v>49.529518898212302</v>
      </c>
      <c r="Y89" s="337">
        <f>EPA_Export_Aggregation_AR4!Y89*IF(EPA_Export_Aggregation_AR4!$A89="CH4",About!$D$58,IF(EPA_Export_Aggregation_AR4!$A89="N2O",About!$D$59,1))</f>
        <v>43.1156657552269</v>
      </c>
      <c r="Z89" s="337">
        <f>EPA_Export_Aggregation_AR4!Z89*IF(EPA_Export_Aggregation_AR4!$A89="CH4",About!$D$58,IF(EPA_Export_Aggregation_AR4!$A89="N2O",About!$D$59,1))</f>
        <v>34.497749254139798</v>
      </c>
      <c r="AA89" s="337">
        <f>EPA_Export_Aggregation_AR4!AA89*IF(EPA_Export_Aggregation_AR4!$A89="CH4",About!$D$58,IF(EPA_Export_Aggregation_AR4!$A89="N2O",About!$D$59,1))</f>
        <v>38.137106235067101</v>
      </c>
      <c r="AB89" s="337">
        <f>EPA_Export_Aggregation_AR4!AB89*IF(EPA_Export_Aggregation_AR4!$A89="CH4",About!$D$58,IF(EPA_Export_Aggregation_AR4!$A89="N2O",About!$D$59,1))</f>
        <v>33.869416013556197</v>
      </c>
      <c r="AC89" s="337">
        <f>EPA_Export_Aggregation_AR4!AC89*IF(EPA_Export_Aggregation_AR4!$A89="CH4",About!$D$58,IF(EPA_Export_Aggregation_AR4!$A89="N2O",About!$D$59,1))</f>
        <v>32.240012952492997</v>
      </c>
      <c r="AD89" s="337">
        <f>EPA_Export_Aggregation_AR4!AD89*IF(EPA_Export_Aggregation_AR4!$A89="CH4",About!$D$58,IF(EPA_Export_Aggregation_AR4!$A89="N2O",About!$D$59,1))</f>
        <v>29.981179906828299</v>
      </c>
      <c r="AE89" s="337">
        <f>EPA_Export_Aggregation_AR4!AE89*IF(EPA_Export_Aggregation_AR4!$A89="CH4",About!$D$58,IF(EPA_Export_Aggregation_AR4!$A89="N2O",About!$D$59,1))</f>
        <v>30.4262055078899</v>
      </c>
      <c r="AF89" s="337">
        <f>EPA_Export_Aggregation_AR4!AF89*IF(EPA_Export_Aggregation_AR4!$A89="CH4",About!$D$58,IF(EPA_Export_Aggregation_AR4!$A89="N2O",About!$D$59,1))</f>
        <v>29.052804764214599</v>
      </c>
      <c r="AG89" s="337">
        <f>EPA_Export_Aggregation_AR4!AG89*IF(EPA_Export_Aggregation_AR4!$A89="CH4",About!$D$58,IF(EPA_Export_Aggregation_AR4!$A89="N2O",About!$D$59,1))</f>
        <v>27.6326287674468</v>
      </c>
      <c r="AH89" s="337">
        <f>EPA_Export_Aggregation_AR4!AH89*IF(EPA_Export_Aggregation_AR4!$A89="CH4",About!$D$58,IF(EPA_Export_Aggregation_AR4!$A89="N2O",About!$D$59,1))</f>
        <v>22.012541820975802</v>
      </c>
      <c r="AI89" s="337">
        <f>EPA_Export_Aggregation_AR4!AI89*IF(EPA_Export_Aggregation_AR4!$A89="CH4",About!$D$58,IF(EPA_Export_Aggregation_AR4!$A89="N2O",About!$D$59,1))</f>
        <v>24.381528397204399</v>
      </c>
      <c r="AJ89" s="337">
        <f>EPA_Export_Aggregation_AR4!AJ89*IF(EPA_Export_Aggregation_AR4!$A89="CH4",About!$D$58,IF(EPA_Export_Aggregation_AR4!$A89="N2O",About!$D$59,1))</f>
        <v>21.408376925265099</v>
      </c>
      <c r="AK89" s="337">
        <f>EPA_Export_Aggregation_AR4!AK89*IF(EPA_Export_Aggregation_AR4!$A89="CH4",About!$D$58,IF(EPA_Export_Aggregation_AR4!$A89="N2O",About!$D$59,1))</f>
        <v>23.4255456578585</v>
      </c>
      <c r="AL89" s="337">
        <f>EPA_Export_Aggregation_AR4!AL89*IF(EPA_Export_Aggregation_AR4!$A89="CH4",About!$D$58,IF(EPA_Export_Aggregation_AR4!$A89="N2O",About!$D$59,1))</f>
        <v>0</v>
      </c>
    </row>
    <row r="90" spans="1:38" hidden="1">
      <c r="A90" s="340" t="s">
        <v>2248</v>
      </c>
      <c r="B90" s="337" t="s">
        <v>3737</v>
      </c>
      <c r="C90" s="337">
        <v>1</v>
      </c>
      <c r="D90" s="337" t="s">
        <v>3738</v>
      </c>
      <c r="E90" s="337" t="s">
        <v>3665</v>
      </c>
      <c r="F90" s="337">
        <v>2</v>
      </c>
      <c r="G90" s="337">
        <f>EPA_Export_Aggregation_AR4!G90*IF(EPA_Export_Aggregation_AR4!$A90="CH4",About!$D$58,IF(EPA_Export_Aggregation_AR4!$A90="N2O",About!$D$59,1))</f>
        <v>110.7918011390281</v>
      </c>
      <c r="H90" s="337">
        <f>EPA_Export_Aggregation_AR4!H90*IF(EPA_Export_Aggregation_AR4!$A90="CH4",About!$D$58,IF(EPA_Export_Aggregation_AR4!$A90="N2O",About!$D$59,1))</f>
        <v>113.32627682421629</v>
      </c>
      <c r="I90" s="337">
        <f>EPA_Export_Aggregation_AR4!I90*IF(EPA_Export_Aggregation_AR4!$A90="CH4",About!$D$58,IF(EPA_Export_Aggregation_AR4!$A90="N2O",About!$D$59,1))</f>
        <v>115.1751143779512</v>
      </c>
      <c r="J90" s="337">
        <f>EPA_Export_Aggregation_AR4!J90*IF(EPA_Export_Aggregation_AR4!$A90="CH4",About!$D$58,IF(EPA_Export_Aggregation_AR4!$A90="N2O",About!$D$59,1))</f>
        <v>117.99132236196699</v>
      </c>
      <c r="K90" s="337">
        <f>EPA_Export_Aggregation_AR4!K90*IF(EPA_Export_Aggregation_AR4!$A90="CH4",About!$D$58,IF(EPA_Export_Aggregation_AR4!$A90="N2O",About!$D$59,1))</f>
        <v>114.2212641503308</v>
      </c>
      <c r="L90" s="337">
        <f>EPA_Export_Aggregation_AR4!L90*IF(EPA_Export_Aggregation_AR4!$A90="CH4",About!$D$58,IF(EPA_Export_Aggregation_AR4!$A90="N2O",About!$D$59,1))</f>
        <v>115.3857477945471</v>
      </c>
      <c r="M90" s="337">
        <f>EPA_Export_Aggregation_AR4!M90*IF(EPA_Export_Aggregation_AR4!$A90="CH4",About!$D$58,IF(EPA_Export_Aggregation_AR4!$A90="N2O",About!$D$59,1))</f>
        <v>122.9575001340629</v>
      </c>
      <c r="N90" s="337">
        <f>EPA_Export_Aggregation_AR4!N90*IF(EPA_Export_Aggregation_AR4!$A90="CH4",About!$D$58,IF(EPA_Export_Aggregation_AR4!$A90="N2O",About!$D$59,1))</f>
        <v>119.9805644021783</v>
      </c>
      <c r="O90" s="337">
        <f>EPA_Export_Aggregation_AR4!O90*IF(EPA_Export_Aggregation_AR4!$A90="CH4",About!$D$58,IF(EPA_Export_Aggregation_AR4!$A90="N2O",About!$D$59,1))</f>
        <v>124.36622533968961</v>
      </c>
      <c r="P90" s="337">
        <f>EPA_Export_Aggregation_AR4!P90*IF(EPA_Export_Aggregation_AR4!$A90="CH4",About!$D$58,IF(EPA_Export_Aggregation_AR4!$A90="N2O",About!$D$59,1))</f>
        <v>119.6594047289781</v>
      </c>
      <c r="Q90" s="337">
        <f>EPA_Export_Aggregation_AR4!Q90*IF(EPA_Export_Aggregation_AR4!$A90="CH4",About!$D$58,IF(EPA_Export_Aggregation_AR4!$A90="N2O",About!$D$59,1))</f>
        <v>125.93691768887609</v>
      </c>
      <c r="R90" s="337">
        <f>EPA_Export_Aggregation_AR4!R90*IF(EPA_Export_Aggregation_AR4!$A90="CH4",About!$D$58,IF(EPA_Export_Aggregation_AR4!$A90="N2O",About!$D$59,1))</f>
        <v>119.3758351008575</v>
      </c>
      <c r="S90" s="337">
        <f>EPA_Export_Aggregation_AR4!S90*IF(EPA_Export_Aggregation_AR4!$A90="CH4",About!$D$58,IF(EPA_Export_Aggregation_AR4!$A90="N2O",About!$D$59,1))</f>
        <v>125.8120508466114</v>
      </c>
      <c r="T90" s="337">
        <f>EPA_Export_Aggregation_AR4!T90*IF(EPA_Export_Aggregation_AR4!$A90="CH4",About!$D$58,IF(EPA_Export_Aggregation_AR4!$A90="N2O",About!$D$59,1))</f>
        <v>129.90068764517099</v>
      </c>
      <c r="U90" s="337">
        <f>EPA_Export_Aggregation_AR4!U90*IF(EPA_Export_Aggregation_AR4!$A90="CH4",About!$D$58,IF(EPA_Export_Aggregation_AR4!$A90="N2O",About!$D$59,1))</f>
        <v>125.6117617454656</v>
      </c>
      <c r="V90" s="337">
        <f>EPA_Export_Aggregation_AR4!V90*IF(EPA_Export_Aggregation_AR4!$A90="CH4",About!$D$58,IF(EPA_Export_Aggregation_AR4!$A90="N2O",About!$D$59,1))</f>
        <v>134.2045580063193</v>
      </c>
      <c r="W90" s="337">
        <f>EPA_Export_Aggregation_AR4!W90*IF(EPA_Export_Aggregation_AR4!$A90="CH4",About!$D$58,IF(EPA_Export_Aggregation_AR4!$A90="N2O",About!$D$59,1))</f>
        <v>130.2138523331416</v>
      </c>
      <c r="X90" s="337">
        <f>EPA_Export_Aggregation_AR4!X90*IF(EPA_Export_Aggregation_AR4!$A90="CH4",About!$D$58,IF(EPA_Export_Aggregation_AR4!$A90="N2O",About!$D$59,1))</f>
        <v>132.03873618638281</v>
      </c>
      <c r="Y90" s="337">
        <f>EPA_Export_Aggregation_AR4!Y90*IF(EPA_Export_Aggregation_AR4!$A90="CH4",About!$D$58,IF(EPA_Export_Aggregation_AR4!$A90="N2O",About!$D$59,1))</f>
        <v>128.8692240071716</v>
      </c>
      <c r="Z90" s="337">
        <f>EPA_Export_Aggregation_AR4!Z90*IF(EPA_Export_Aggregation_AR4!$A90="CH4",About!$D$58,IF(EPA_Export_Aggregation_AR4!$A90="N2O",About!$D$59,1))</f>
        <v>115.04196289090351</v>
      </c>
      <c r="AA90" s="337">
        <f>EPA_Export_Aggregation_AR4!AA90*IF(EPA_Export_Aggregation_AR4!$A90="CH4",About!$D$58,IF(EPA_Export_Aggregation_AR4!$A90="N2O",About!$D$59,1))</f>
        <v>122.0400072013675</v>
      </c>
      <c r="AB90" s="337">
        <f>EPA_Export_Aggregation_AR4!AB90*IF(EPA_Export_Aggregation_AR4!$A90="CH4",About!$D$58,IF(EPA_Export_Aggregation_AR4!$A90="N2O",About!$D$59,1))</f>
        <v>111.8013369484032</v>
      </c>
      <c r="AC90" s="337">
        <f>EPA_Export_Aggregation_AR4!AC90*IF(EPA_Export_Aggregation_AR4!$A90="CH4",About!$D$58,IF(EPA_Export_Aggregation_AR4!$A90="N2O",About!$D$59,1))</f>
        <v>95.0893750499189</v>
      </c>
      <c r="AD90" s="337">
        <f>EPA_Export_Aggregation_AR4!AD90*IF(EPA_Export_Aggregation_AR4!$A90="CH4",About!$D$58,IF(EPA_Export_Aggregation_AR4!$A90="N2O",About!$D$59,1))</f>
        <v>102.56904487369481</v>
      </c>
      <c r="AE90" s="337">
        <f>EPA_Export_Aggregation_AR4!AE90*IF(EPA_Export_Aggregation_AR4!$A90="CH4",About!$D$58,IF(EPA_Export_Aggregation_AR4!$A90="N2O",About!$D$59,1))</f>
        <v>98.671982949502805</v>
      </c>
      <c r="AF90" s="337">
        <f>EPA_Export_Aggregation_AR4!AF90*IF(EPA_Export_Aggregation_AR4!$A90="CH4",About!$D$58,IF(EPA_Export_Aggregation_AR4!$A90="N2O",About!$D$59,1))</f>
        <v>83.403431329638494</v>
      </c>
      <c r="AG90" s="337">
        <f>EPA_Export_Aggregation_AR4!AG90*IF(EPA_Export_Aggregation_AR4!$A90="CH4",About!$D$58,IF(EPA_Export_Aggregation_AR4!$A90="N2O",About!$D$59,1))</f>
        <v>81.3531156235899</v>
      </c>
      <c r="AH90" s="337">
        <f>EPA_Export_Aggregation_AR4!AH90*IF(EPA_Export_Aggregation_AR4!$A90="CH4",About!$D$58,IF(EPA_Export_Aggregation_AR4!$A90="N2O",About!$D$59,1))</f>
        <v>79.882130717891101</v>
      </c>
      <c r="AI90" s="337">
        <f>EPA_Export_Aggregation_AR4!AI90*IF(EPA_Export_Aggregation_AR4!$A90="CH4",About!$D$58,IF(EPA_Export_Aggregation_AR4!$A90="N2O",About!$D$59,1))</f>
        <v>77.573652486579604</v>
      </c>
      <c r="AJ90" s="337">
        <f>EPA_Export_Aggregation_AR4!AJ90*IF(EPA_Export_Aggregation_AR4!$A90="CH4",About!$D$58,IF(EPA_Export_Aggregation_AR4!$A90="N2O",About!$D$59,1))</f>
        <v>67.416166283662307</v>
      </c>
      <c r="AK90" s="337">
        <f>EPA_Export_Aggregation_AR4!AK90*IF(EPA_Export_Aggregation_AR4!$A90="CH4",About!$D$58,IF(EPA_Export_Aggregation_AR4!$A90="N2O",About!$D$59,1))</f>
        <v>66.945234317288197</v>
      </c>
      <c r="AL90" s="337">
        <f>EPA_Export_Aggregation_AR4!AL90*IF(EPA_Export_Aggregation_AR4!$A90="CH4",About!$D$58,IF(EPA_Export_Aggregation_AR4!$A90="N2O",About!$D$59,1))</f>
        <v>0</v>
      </c>
    </row>
    <row r="91" spans="1:38" hidden="1">
      <c r="A91" s="340" t="s">
        <v>2248</v>
      </c>
      <c r="B91" s="337" t="s">
        <v>3737</v>
      </c>
      <c r="C91" s="337">
        <v>1</v>
      </c>
      <c r="D91" s="337" t="s">
        <v>3738</v>
      </c>
      <c r="E91" s="337" t="s">
        <v>3667</v>
      </c>
      <c r="F91" s="337">
        <v>2</v>
      </c>
      <c r="G91" s="337">
        <f>EPA_Export_Aggregation_AR4!G91*IF(EPA_Export_Aggregation_AR4!$A91="CH4",About!$D$58,IF(EPA_Export_Aggregation_AR4!$A91="N2O",About!$D$59,1))</f>
        <v>35.031934766008703</v>
      </c>
      <c r="H91" s="337">
        <f>EPA_Export_Aggregation_AR4!H91*IF(EPA_Export_Aggregation_AR4!$A91="CH4",About!$D$58,IF(EPA_Export_Aggregation_AR4!$A91="N2O",About!$D$59,1))</f>
        <v>37.851938357610898</v>
      </c>
      <c r="I91" s="337">
        <f>EPA_Export_Aggregation_AR4!I91*IF(EPA_Export_Aggregation_AR4!$A91="CH4",About!$D$58,IF(EPA_Export_Aggregation_AR4!$A91="N2O",About!$D$59,1))</f>
        <v>38.2733442156688</v>
      </c>
      <c r="J91" s="337">
        <f>EPA_Export_Aggregation_AR4!J91*IF(EPA_Export_Aggregation_AR4!$A91="CH4",About!$D$58,IF(EPA_Export_Aggregation_AR4!$A91="N2O",About!$D$59,1))</f>
        <v>39.995101905581301</v>
      </c>
      <c r="K91" s="337">
        <f>EPA_Export_Aggregation_AR4!K91*IF(EPA_Export_Aggregation_AR4!$A91="CH4",About!$D$58,IF(EPA_Export_Aggregation_AR4!$A91="N2O",About!$D$59,1))</f>
        <v>38.887599691635899</v>
      </c>
      <c r="L91" s="337">
        <f>EPA_Export_Aggregation_AR4!L91*IF(EPA_Export_Aggregation_AR4!$A91="CH4",About!$D$58,IF(EPA_Export_Aggregation_AR4!$A91="N2O",About!$D$59,1))</f>
        <v>40.835780463133297</v>
      </c>
      <c r="M91" s="337">
        <f>EPA_Export_Aggregation_AR4!M91*IF(EPA_Export_Aggregation_AR4!$A91="CH4",About!$D$58,IF(EPA_Export_Aggregation_AR4!$A91="N2O",About!$D$59,1))</f>
        <v>41.798436436943298</v>
      </c>
      <c r="N91" s="337">
        <f>EPA_Export_Aggregation_AR4!N91*IF(EPA_Export_Aggregation_AR4!$A91="CH4",About!$D$58,IF(EPA_Export_Aggregation_AR4!$A91="N2O",About!$D$59,1))</f>
        <v>42.746752522567</v>
      </c>
      <c r="O91" s="337">
        <f>EPA_Export_Aggregation_AR4!O91*IF(EPA_Export_Aggregation_AR4!$A91="CH4",About!$D$58,IF(EPA_Export_Aggregation_AR4!$A91="N2O",About!$D$59,1))</f>
        <v>43.5021597357579</v>
      </c>
      <c r="P91" s="337">
        <f>EPA_Export_Aggregation_AR4!P91*IF(EPA_Export_Aggregation_AR4!$A91="CH4",About!$D$58,IF(EPA_Export_Aggregation_AR4!$A91="N2O",About!$D$59,1))</f>
        <v>42.360082267750997</v>
      </c>
      <c r="Q91" s="337">
        <f>EPA_Export_Aggregation_AR4!Q91*IF(EPA_Export_Aggregation_AR4!$A91="CH4",About!$D$58,IF(EPA_Export_Aggregation_AR4!$A91="N2O",About!$D$59,1))</f>
        <v>44.551782628001597</v>
      </c>
      <c r="R91" s="337">
        <f>EPA_Export_Aggregation_AR4!R91*IF(EPA_Export_Aggregation_AR4!$A91="CH4",About!$D$58,IF(EPA_Export_Aggregation_AR4!$A91="N2O",About!$D$59,1))</f>
        <v>44.020118788694496</v>
      </c>
      <c r="S91" s="337">
        <f>EPA_Export_Aggregation_AR4!S91*IF(EPA_Export_Aggregation_AR4!$A91="CH4",About!$D$58,IF(EPA_Export_Aggregation_AR4!$A91="N2O",About!$D$59,1))</f>
        <v>46.5480469969349</v>
      </c>
      <c r="T91" s="337">
        <f>EPA_Export_Aggregation_AR4!T91*IF(EPA_Export_Aggregation_AR4!$A91="CH4",About!$D$58,IF(EPA_Export_Aggregation_AR4!$A91="N2O",About!$D$59,1))</f>
        <v>47.079913231719303</v>
      </c>
      <c r="U91" s="337">
        <f>EPA_Export_Aggregation_AR4!U91*IF(EPA_Export_Aggregation_AR4!$A91="CH4",About!$D$58,IF(EPA_Export_Aggregation_AR4!$A91="N2O",About!$D$59,1))</f>
        <v>45.077010425921401</v>
      </c>
      <c r="V91" s="337">
        <f>EPA_Export_Aggregation_AR4!V91*IF(EPA_Export_Aggregation_AR4!$A91="CH4",About!$D$58,IF(EPA_Export_Aggregation_AR4!$A91="N2O",About!$D$59,1))</f>
        <v>49.729190690001403</v>
      </c>
      <c r="W91" s="337">
        <f>EPA_Export_Aggregation_AR4!W91*IF(EPA_Export_Aggregation_AR4!$A91="CH4",About!$D$58,IF(EPA_Export_Aggregation_AR4!$A91="N2O",About!$D$59,1))</f>
        <v>50.455561714124102</v>
      </c>
      <c r="X91" s="337">
        <f>EPA_Export_Aggregation_AR4!X91*IF(EPA_Export_Aggregation_AR4!$A91="CH4",About!$D$58,IF(EPA_Export_Aggregation_AR4!$A91="N2O",About!$D$59,1))</f>
        <v>49.8722872696314</v>
      </c>
      <c r="Y91" s="337">
        <f>EPA_Export_Aggregation_AR4!Y91*IF(EP